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J$10:$J$3159</c:f>
              <c:numCache>
                <c:formatCode>0.0</c:formatCode>
                <c:ptCount val="3150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010000000000002</c:v>
                </c:pt>
                <c:pt idx="2693">
                  <c:v>3.351</c:v>
                </c:pt>
                <c:pt idx="2694">
                  <c:v>#N/A</c:v>
                </c:pt>
                <c:pt idx="2695">
                  <c:v>3.3119999999999998</c:v>
                </c:pt>
                <c:pt idx="2696">
                  <c:v>3.2610000000000001</c:v>
                </c:pt>
                <c:pt idx="2697">
                  <c:v>3.2480000000000002</c:v>
                </c:pt>
                <c:pt idx="2698">
                  <c:v>3.2010000000000001</c:v>
                </c:pt>
                <c:pt idx="2699">
                  <c:v>3.2450000000000001</c:v>
                </c:pt>
                <c:pt idx="2700">
                  <c:v>3.2839999999999998</c:v>
                </c:pt>
                <c:pt idx="2701">
                  <c:v>3.3090000000000002</c:v>
                </c:pt>
                <c:pt idx="2702">
                  <c:v>3.302</c:v>
                </c:pt>
                <c:pt idx="2703">
                  <c:v>3.33</c:v>
                </c:pt>
                <c:pt idx="2704">
                  <c:v>3.1920000000000002</c:v>
                </c:pt>
                <c:pt idx="2705">
                  <c:v>3.2170000000000001</c:v>
                </c:pt>
                <c:pt idx="2706">
                  <c:v>3.2690000000000001</c:v>
                </c:pt>
                <c:pt idx="2707">
                  <c:v>3.282</c:v>
                </c:pt>
                <c:pt idx="2708">
                  <c:v>3.2629999999999999</c:v>
                </c:pt>
                <c:pt idx="2709">
                  <c:v>3.2959999999999998</c:v>
                </c:pt>
                <c:pt idx="2710">
                  <c:v>3.351</c:v>
                </c:pt>
                <c:pt idx="2711">
                  <c:v>3.3439999999999999</c:v>
                </c:pt>
                <c:pt idx="2712">
                  <c:v>3.298</c:v>
                </c:pt>
                <c:pt idx="2713">
                  <c:v>3.3460000000000001</c:v>
                </c:pt>
                <c:pt idx="2714">
                  <c:v>3.4390000000000001</c:v>
                </c:pt>
                <c:pt idx="2715">
                  <c:v>3.383</c:v>
                </c:pt>
                <c:pt idx="2716">
                  <c:v>3.391</c:v>
                </c:pt>
                <c:pt idx="2717">
                  <c:v>3.2959999999999998</c:v>
                </c:pt>
                <c:pt idx="2718">
                  <c:v>3.2719999999999998</c:v>
                </c:pt>
                <c:pt idx="2719">
                  <c:v>3.24</c:v>
                </c:pt>
                <c:pt idx="2720">
                  <c:v>3.2789999999999999</c:v>
                </c:pt>
                <c:pt idx="2721">
                  <c:v>3.3460000000000001</c:v>
                </c:pt>
                <c:pt idx="2722">
                  <c:v>3.4409999999999998</c:v>
                </c:pt>
                <c:pt idx="2723">
                  <c:v>3.4089999999999998</c:v>
                </c:pt>
                <c:pt idx="2724">
                  <c:v>3.3130000000000002</c:v>
                </c:pt>
                <c:pt idx="2725">
                  <c:v>3.323</c:v>
                </c:pt>
                <c:pt idx="2726">
                  <c:v>3.2909999999999999</c:v>
                </c:pt>
                <c:pt idx="2727">
                  <c:v>3.3090000000000002</c:v>
                </c:pt>
                <c:pt idx="2728">
                  <c:v>3.2690000000000001</c:v>
                </c:pt>
                <c:pt idx="2729">
                  <c:v>3.2919999999999998</c:v>
                </c:pt>
                <c:pt idx="2730">
                  <c:v>3.2949999999999999</c:v>
                </c:pt>
                <c:pt idx="2731">
                  <c:v>3.2850000000000001</c:v>
                </c:pt>
                <c:pt idx="2732">
                  <c:v>3.2749999999999999</c:v>
                </c:pt>
                <c:pt idx="2733">
                  <c:v>3.2679999999999998</c:v>
                </c:pt>
                <c:pt idx="2734">
                  <c:v>3.3340000000000001</c:v>
                </c:pt>
                <c:pt idx="2735">
                  <c:v>3.3519999999999999</c:v>
                </c:pt>
                <c:pt idx="2736">
                  <c:v>3.4169999999999998</c:v>
                </c:pt>
                <c:pt idx="2737">
                  <c:v>3.4689999999999999</c:v>
                </c:pt>
                <c:pt idx="2738">
                  <c:v>3.44</c:v>
                </c:pt>
                <c:pt idx="2739">
                  <c:v>3.3759999999999999</c:v>
                </c:pt>
                <c:pt idx="2740">
                  <c:v>3.3940000000000001</c:v>
                </c:pt>
                <c:pt idx="2741">
                  <c:v>3.339</c:v>
                </c:pt>
                <c:pt idx="2742">
                  <c:v>3.3</c:v>
                </c:pt>
                <c:pt idx="2743">
                  <c:v>3.355</c:v>
                </c:pt>
                <c:pt idx="2744">
                  <c:v>3.294</c:v>
                </c:pt>
                <c:pt idx="2745">
                  <c:v>3.2290000000000001</c:v>
                </c:pt>
                <c:pt idx="2746">
                  <c:v>3.258</c:v>
                </c:pt>
                <c:pt idx="2747">
                  <c:v>3.2290000000000001</c:v>
                </c:pt>
                <c:pt idx="2748">
                  <c:v>3.19</c:v>
                </c:pt>
                <c:pt idx="2749">
                  <c:v>3.1930000000000001</c:v>
                </c:pt>
                <c:pt idx="2750">
                  <c:v>3.2090000000000001</c:v>
                </c:pt>
                <c:pt idx="2751">
                  <c:v>3.2450000000000001</c:v>
                </c:pt>
                <c:pt idx="2752">
                  <c:v>3.258</c:v>
                </c:pt>
                <c:pt idx="2753">
                  <c:v>3.2269999999999999</c:v>
                </c:pt>
                <c:pt idx="2754">
                  <c:v>3.2589999999999999</c:v>
                </c:pt>
                <c:pt idx="2755">
                  <c:v>3.24</c:v>
                </c:pt>
                <c:pt idx="2756">
                  <c:v>3.2290000000000001</c:v>
                </c:pt>
                <c:pt idx="2757">
                  <c:v>3.181</c:v>
                </c:pt>
                <c:pt idx="2758">
                  <c:v>3.1589999999999998</c:v>
                </c:pt>
                <c:pt idx="2759">
                  <c:v>3.113</c:v>
                </c:pt>
                <c:pt idx="2760">
                  <c:v>3.09</c:v>
                </c:pt>
                <c:pt idx="2761">
                  <c:v>3.0579999999999998</c:v>
                </c:pt>
                <c:pt idx="2762">
                  <c:v>3.0859999999999999</c:v>
                </c:pt>
                <c:pt idx="2763">
                  <c:v>3.0649999999999999</c:v>
                </c:pt>
                <c:pt idx="2764">
                  <c:v>3.1269999999999998</c:v>
                </c:pt>
                <c:pt idx="2765">
                  <c:v>3.13</c:v>
                </c:pt>
                <c:pt idx="2766">
                  <c:v>3.0819999999999999</c:v>
                </c:pt>
                <c:pt idx="2767">
                  <c:v>3.081</c:v>
                </c:pt>
                <c:pt idx="2768">
                  <c:v>3.028</c:v>
                </c:pt>
                <c:pt idx="2769">
                  <c:v>3.0169999999999999</c:v>
                </c:pt>
                <c:pt idx="2770">
                  <c:v>3.0880000000000001</c:v>
                </c:pt>
                <c:pt idx="2771">
                  <c:v>3.0870000000000002</c:v>
                </c:pt>
                <c:pt idx="2772">
                  <c:v>3.073</c:v>
                </c:pt>
                <c:pt idx="2773">
                  <c:v>3.04</c:v>
                </c:pt>
                <c:pt idx="2774">
                  <c:v>3.0019999999999998</c:v>
                </c:pt>
                <c:pt idx="2775">
                  <c:v>3.052</c:v>
                </c:pt>
                <c:pt idx="2776">
                  <c:v>3.0169999999999999</c:v>
                </c:pt>
                <c:pt idx="2777">
                  <c:v>3.044</c:v>
                </c:pt>
                <c:pt idx="2778">
                  <c:v>3.1030000000000002</c:v>
                </c:pt>
                <c:pt idx="2779">
                  <c:v>3.09</c:v>
                </c:pt>
                <c:pt idx="2780">
                  <c:v>3.0950000000000002</c:v>
                </c:pt>
                <c:pt idx="2781">
                  <c:v>3.13</c:v>
                </c:pt>
                <c:pt idx="2782">
                  <c:v>3.1459999999999999</c:v>
                </c:pt>
                <c:pt idx="2783">
                  <c:v>3.1030000000000002</c:v>
                </c:pt>
                <c:pt idx="2784">
                  <c:v>3.0369999999999999</c:v>
                </c:pt>
                <c:pt idx="2785">
                  <c:v>3.0179999999999998</c:v>
                </c:pt>
                <c:pt idx="2786">
                  <c:v>2.9940000000000002</c:v>
                </c:pt>
                <c:pt idx="2787">
                  <c:v>2.9929999999999999</c:v>
                </c:pt>
                <c:pt idx="2788">
                  <c:v>2.9529999999999998</c:v>
                </c:pt>
                <c:pt idx="2789">
                  <c:v>2.9329999999999998</c:v>
                </c:pt>
                <c:pt idx="2790">
                  <c:v>2.9569999999999999</c:v>
                </c:pt>
                <c:pt idx="2791">
                  <c:v>2.9359999999999999</c:v>
                </c:pt>
                <c:pt idx="2792">
                  <c:v>2.9140000000000001</c:v>
                </c:pt>
                <c:pt idx="2793">
                  <c:v>2.9369999999999998</c:v>
                </c:pt>
                <c:pt idx="2794">
                  <c:v>2.9969999999999999</c:v>
                </c:pt>
                <c:pt idx="2795">
                  <c:v>2.992</c:v>
                </c:pt>
                <c:pt idx="2796">
                  <c:v>2.9950000000000001</c:v>
                </c:pt>
                <c:pt idx="2797">
                  <c:v>2.95</c:v>
                </c:pt>
                <c:pt idx="2798">
                  <c:v>2.9319999999999999</c:v>
                </c:pt>
                <c:pt idx="2799">
                  <c:v>2.9750000000000001</c:v>
                </c:pt>
                <c:pt idx="2800">
                  <c:v>2.9609999999999999</c:v>
                </c:pt>
                <c:pt idx="2801">
                  <c:v>2.9220000000000002</c:v>
                </c:pt>
                <c:pt idx="2802">
                  <c:v>2.923</c:v>
                </c:pt>
                <c:pt idx="2803">
                  <c:v>2.831</c:v>
                </c:pt>
                <c:pt idx="2804">
                  <c:v>2.8820000000000001</c:v>
                </c:pt>
                <c:pt idx="2805">
                  <c:v>2.9289999999999998</c:v>
                </c:pt>
                <c:pt idx="2806">
                  <c:v>2.964</c:v>
                </c:pt>
                <c:pt idx="2807">
                  <c:v>3.0190000000000001</c:v>
                </c:pt>
                <c:pt idx="2808">
                  <c:v>2.988</c:v>
                </c:pt>
                <c:pt idx="2809">
                  <c:v>3.0089999999999999</c:v>
                </c:pt>
                <c:pt idx="2810">
                  <c:v>2.9889999999999999</c:v>
                </c:pt>
                <c:pt idx="2811">
                  <c:v>3.012</c:v>
                </c:pt>
                <c:pt idx="2812">
                  <c:v>3.008</c:v>
                </c:pt>
                <c:pt idx="2813">
                  <c:v>2.9390000000000001</c:v>
                </c:pt>
                <c:pt idx="2814">
                  <c:v>2.9020000000000001</c:v>
                </c:pt>
                <c:pt idx="2815">
                  <c:v>2.9129999999999998</c:v>
                </c:pt>
                <c:pt idx="2816">
                  <c:v>2.871</c:v>
                </c:pt>
                <c:pt idx="2817">
                  <c:v>2.9990000000000001</c:v>
                </c:pt>
                <c:pt idx="2818">
                  <c:v>3.0339999999999998</c:v>
                </c:pt>
                <c:pt idx="2819">
                  <c:v>3.0019999999999998</c:v>
                </c:pt>
                <c:pt idx="2820">
                  <c:v>2.956</c:v>
                </c:pt>
                <c:pt idx="2821">
                  <c:v>2.9950000000000001</c:v>
                </c:pt>
                <c:pt idx="2822">
                  <c:v>2.9790000000000001</c:v>
                </c:pt>
                <c:pt idx="2823">
                  <c:v>3.0339999999999998</c:v>
                </c:pt>
                <c:pt idx="2824">
                  <c:v>3.0950000000000002</c:v>
                </c:pt>
                <c:pt idx="2825">
                  <c:v>3.0920000000000001</c:v>
                </c:pt>
                <c:pt idx="2826">
                  <c:v>3.1190000000000002</c:v>
                </c:pt>
                <c:pt idx="2827">
                  <c:v>3.101</c:v>
                </c:pt>
                <c:pt idx="2828">
                  <c:v>3.1259999999999999</c:v>
                </c:pt>
                <c:pt idx="2829">
                  <c:v>3.15</c:v>
                </c:pt>
                <c:pt idx="2830">
                  <c:v>3.1760000000000002</c:v>
                </c:pt>
                <c:pt idx="2831">
                  <c:v>3.1040000000000001</c:v>
                </c:pt>
                <c:pt idx="2832">
                  <c:v>3.0590000000000002</c:v>
                </c:pt>
                <c:pt idx="2833">
                  <c:v>3.113</c:v>
                </c:pt>
                <c:pt idx="2834">
                  <c:v>3.113</c:v>
                </c:pt>
                <c:pt idx="2835">
                  <c:v>3.0459999999999998</c:v>
                </c:pt>
                <c:pt idx="2836">
                  <c:v>3.0550000000000002</c:v>
                </c:pt>
                <c:pt idx="2837">
                  <c:v>3.0680000000000001</c:v>
                </c:pt>
                <c:pt idx="2838">
                  <c:v>3.0419999999999998</c:v>
                </c:pt>
                <c:pt idx="2839">
                  <c:v>3.06</c:v>
                </c:pt>
                <c:pt idx="2840">
                  <c:v>3.04</c:v>
                </c:pt>
                <c:pt idx="2841">
                  <c:v>2.9710000000000001</c:v>
                </c:pt>
                <c:pt idx="2842">
                  <c:v>2.9380000000000002</c:v>
                </c:pt>
                <c:pt idx="2843">
                  <c:v>2.9390000000000001</c:v>
                </c:pt>
                <c:pt idx="2844">
                  <c:v>2.895</c:v>
                </c:pt>
                <c:pt idx="2845">
                  <c:v>2.8410000000000002</c:v>
                </c:pt>
                <c:pt idx="2846">
                  <c:v>2.79</c:v>
                </c:pt>
                <c:pt idx="2847">
                  <c:v>2.766</c:v>
                </c:pt>
                <c:pt idx="2848">
                  <c:v>2.76</c:v>
                </c:pt>
                <c:pt idx="2849">
                  <c:v>2.758</c:v>
                </c:pt>
                <c:pt idx="2850">
                  <c:v>2.7629999999999999</c:v>
                </c:pt>
                <c:pt idx="2851">
                  <c:v>2.7570000000000001</c:v>
                </c:pt>
                <c:pt idx="2852">
                  <c:v>2.7589999999999999</c:v>
                </c:pt>
                <c:pt idx="2853">
                  <c:v>2.766</c:v>
                </c:pt>
                <c:pt idx="2854">
                  <c:v>2.758</c:v>
                </c:pt>
                <c:pt idx="2855">
                  <c:v>2.8730000000000002</c:v>
                </c:pt>
                <c:pt idx="2856">
                  <c:v>2.923</c:v>
                </c:pt>
                <c:pt idx="2857">
                  <c:v>2.9350000000000001</c:v>
                </c:pt>
                <c:pt idx="2858">
                  <c:v>2.9239999999999999</c:v>
                </c:pt>
                <c:pt idx="2859">
                  <c:v>2.9369999999999998</c:v>
                </c:pt>
                <c:pt idx="2860">
                  <c:v>3.004</c:v>
                </c:pt>
                <c:pt idx="2861">
                  <c:v>2.9740000000000002</c:v>
                </c:pt>
                <c:pt idx="2862">
                  <c:v>3.02</c:v>
                </c:pt>
                <c:pt idx="2863">
                  <c:v>3.02</c:v>
                </c:pt>
                <c:pt idx="2864">
                  <c:v>3.02</c:v>
                </c:pt>
                <c:pt idx="2865">
                  <c:v>#N/A</c:v>
                </c:pt>
                <c:pt idx="2866">
                  <c:v>3.08</c:v>
                </c:pt>
                <c:pt idx="2867">
                  <c:v>3.0609999999999999</c:v>
                </c:pt>
                <c:pt idx="2868">
                  <c:v>3.0569999999999999</c:v>
                </c:pt>
                <c:pt idx="2869">
                  <c:v>3.0569999999999999</c:v>
                </c:pt>
                <c:pt idx="2870">
                  <c:v>3.07</c:v>
                </c:pt>
                <c:pt idx="2871">
                  <c:v>3.1059999999999999</c:v>
                </c:pt>
                <c:pt idx="2872">
                  <c:v>3.1019999999999999</c:v>
                </c:pt>
                <c:pt idx="2873">
                  <c:v>3.1440000000000001</c:v>
                </c:pt>
                <c:pt idx="2874">
                  <c:v>3.1920000000000002</c:v>
                </c:pt>
                <c:pt idx="2875">
                  <c:v>3.2250000000000001</c:v>
                </c:pt>
                <c:pt idx="2876">
                  <c:v>3.2629999999999999</c:v>
                </c:pt>
                <c:pt idx="2877">
                  <c:v>3.3050000000000002</c:v>
                </c:pt>
                <c:pt idx="2878">
                  <c:v>3.3260000000000001</c:v>
                </c:pt>
                <c:pt idx="2879">
                  <c:v>3.2080000000000002</c:v>
                </c:pt>
                <c:pt idx="2880">
                  <c:v>3.1829999999999998</c:v>
                </c:pt>
                <c:pt idx="2881">
                  <c:v>3.1709999999999998</c:v>
                </c:pt>
                <c:pt idx="2882">
                  <c:v>3.1589999999999998</c:v>
                </c:pt>
                <c:pt idx="2883">
                  <c:v>3.14</c:v>
                </c:pt>
                <c:pt idx="2884">
                  <c:v>3.1469999999999998</c:v>
                </c:pt>
                <c:pt idx="2885">
                  <c:v>3.181</c:v>
                </c:pt>
                <c:pt idx="2886">
                  <c:v>3.1840000000000002</c:v>
                </c:pt>
                <c:pt idx="2887">
                  <c:v>3.1539999999999999</c:v>
                </c:pt>
                <c:pt idx="2888">
                  <c:v>3.1749999999999998</c:v>
                </c:pt>
                <c:pt idx="2889">
                  <c:v>3.1819999999999999</c:v>
                </c:pt>
                <c:pt idx="2890">
                  <c:v>3.1179999999999999</c:v>
                </c:pt>
                <c:pt idx="2891">
                  <c:v>3.0659999999999998</c:v>
                </c:pt>
                <c:pt idx="2892">
                  <c:v>3.0019999999999998</c:v>
                </c:pt>
                <c:pt idx="2893">
                  <c:v>3.012</c:v>
                </c:pt>
                <c:pt idx="2894">
                  <c:v>2.984</c:v>
                </c:pt>
                <c:pt idx="2895">
                  <c:v>2.9870000000000001</c:v>
                </c:pt>
                <c:pt idx="2896">
                  <c:v>2.9980000000000002</c:v>
                </c:pt>
                <c:pt idx="2897">
                  <c:v>2.9849999999999999</c:v>
                </c:pt>
                <c:pt idx="2898">
                  <c:v>3.06</c:v>
                </c:pt>
                <c:pt idx="2899">
                  <c:v>3.097</c:v>
                </c:pt>
                <c:pt idx="2900">
                  <c:v>3.0289999999999999</c:v>
                </c:pt>
                <c:pt idx="2901">
                  <c:v>3.0579999999999998</c:v>
                </c:pt>
                <c:pt idx="2902">
                  <c:v>3.0979999999999999</c:v>
                </c:pt>
                <c:pt idx="2903">
                  <c:v>3.097</c:v>
                </c:pt>
                <c:pt idx="2904">
                  <c:v>3.1760000000000002</c:v>
                </c:pt>
                <c:pt idx="2905">
                  <c:v>3.153</c:v>
                </c:pt>
                <c:pt idx="2906">
                  <c:v>3.093</c:v>
                </c:pt>
                <c:pt idx="2907">
                  <c:v>3.11</c:v>
                </c:pt>
                <c:pt idx="2908">
                  <c:v>3.0819999999999999</c:v>
                </c:pt>
                <c:pt idx="2909">
                  <c:v>3.044</c:v>
                </c:pt>
                <c:pt idx="2910">
                  <c:v>3.044</c:v>
                </c:pt>
                <c:pt idx="2911">
                  <c:v>3.044</c:v>
                </c:pt>
                <c:pt idx="2912">
                  <c:v>3.1059999999999999</c:v>
                </c:pt>
                <c:pt idx="2913">
                  <c:v>3.1280000000000001</c:v>
                </c:pt>
                <c:pt idx="2914">
                  <c:v>3.3969999999999998</c:v>
                </c:pt>
                <c:pt idx="2915">
                  <c:v>3.448</c:v>
                </c:pt>
                <c:pt idx="2916">
                  <c:v>3.4950000000000001</c:v>
                </c:pt>
                <c:pt idx="2917">
                  <c:v>3.4849999999999999</c:v>
                </c:pt>
                <c:pt idx="2918">
                  <c:v>3.524</c:v>
                </c:pt>
                <c:pt idx="2919">
                  <c:v>3.4940000000000002</c:v>
                </c:pt>
                <c:pt idx="2920">
                  <c:v>3.4980000000000002</c:v>
                </c:pt>
                <c:pt idx="2921">
                  <c:v>3.5</c:v>
                </c:pt>
                <c:pt idx="2922">
                  <c:v>3.4340000000000002</c:v>
                </c:pt>
                <c:pt idx="2923">
                  <c:v>3.4350000000000001</c:v>
                </c:pt>
                <c:pt idx="2924">
                  <c:v>3.4239999999999999</c:v>
                </c:pt>
                <c:pt idx="2925">
                  <c:v>3.4239999999999999</c:v>
                </c:pt>
                <c:pt idx="2926">
                  <c:v>3.4060000000000001</c:v>
                </c:pt>
                <c:pt idx="2927">
                  <c:v>3.4</c:v>
                </c:pt>
                <c:pt idx="2928">
                  <c:v>3.42</c:v>
                </c:pt>
                <c:pt idx="2929">
                  <c:v>3.419</c:v>
                </c:pt>
                <c:pt idx="2930">
                  <c:v>3.395</c:v>
                </c:pt>
                <c:pt idx="2931">
                  <c:v>3.36</c:v>
                </c:pt>
                <c:pt idx="2932">
                  <c:v>3.371</c:v>
                </c:pt>
                <c:pt idx="2933">
                  <c:v>3.3140000000000001</c:v>
                </c:pt>
                <c:pt idx="2934">
                  <c:v>3.3439999999999999</c:v>
                </c:pt>
                <c:pt idx="2935">
                  <c:v>3.3029999999999999</c:v>
                </c:pt>
                <c:pt idx="2936">
                  <c:v>3.2719999999999998</c:v>
                </c:pt>
                <c:pt idx="2937">
                  <c:v>3.3420000000000001</c:v>
                </c:pt>
                <c:pt idx="2938">
                  <c:v>3.3460000000000001</c:v>
                </c:pt>
                <c:pt idx="2939">
                  <c:v>3.3479999999999999</c:v>
                </c:pt>
                <c:pt idx="2940">
                  <c:v>3.3119999999999998</c:v>
                </c:pt>
                <c:pt idx="2941">
                  <c:v>3.2970000000000002</c:v>
                </c:pt>
                <c:pt idx="2942">
                  <c:v>3.21</c:v>
                </c:pt>
                <c:pt idx="2943">
                  <c:v>3.2389999999999999</c:v>
                </c:pt>
                <c:pt idx="2944">
                  <c:v>3.2080000000000002</c:v>
                </c:pt>
                <c:pt idx="2945">
                  <c:v>3.169</c:v>
                </c:pt>
                <c:pt idx="2946">
                  <c:v>3.169</c:v>
                </c:pt>
                <c:pt idx="2947">
                  <c:v>3.1379999999999999</c:v>
                </c:pt>
                <c:pt idx="2948">
                  <c:v>3.1659999999999999</c:v>
                </c:pt>
                <c:pt idx="2949">
                  <c:v>3.09</c:v>
                </c:pt>
                <c:pt idx="2950">
                  <c:v>3.121</c:v>
                </c:pt>
                <c:pt idx="2951">
                  <c:v>3.18</c:v>
                </c:pt>
                <c:pt idx="2952">
                  <c:v>3.1619999999999999</c:v>
                </c:pt>
                <c:pt idx="2953">
                  <c:v>3.1120000000000001</c:v>
                </c:pt>
                <c:pt idx="2954">
                  <c:v>3.1890000000000001</c:v>
                </c:pt>
                <c:pt idx="2955">
                  <c:v>3.1669999999999998</c:v>
                </c:pt>
                <c:pt idx="2956">
                  <c:v>3.1909999999999998</c:v>
                </c:pt>
                <c:pt idx="2957">
                  <c:v>3.1280000000000001</c:v>
                </c:pt>
                <c:pt idx="2958">
                  <c:v>3.1739999999999999</c:v>
                </c:pt>
                <c:pt idx="2959">
                  <c:v>3.2050000000000001</c:v>
                </c:pt>
                <c:pt idx="2960">
                  <c:v>3.2719999999999998</c:v>
                </c:pt>
                <c:pt idx="2961">
                  <c:v>3.2970000000000002</c:v>
                </c:pt>
                <c:pt idx="2962">
                  <c:v>3.3159999999999998</c:v>
                </c:pt>
                <c:pt idx="2963">
                  <c:v>3.2349999999999999</c:v>
                </c:pt>
                <c:pt idx="2964">
                  <c:v>3.2109999999999999</c:v>
                </c:pt>
                <c:pt idx="2965">
                  <c:v>3.21</c:v>
                </c:pt>
                <c:pt idx="2966">
                  <c:v>3.2170000000000001</c:v>
                </c:pt>
                <c:pt idx="2967">
                  <c:v>3.2610000000000001</c:v>
                </c:pt>
                <c:pt idx="2968">
                  <c:v>3.2570000000000001</c:v>
                </c:pt>
                <c:pt idx="2969">
                  <c:v>3.19</c:v>
                </c:pt>
                <c:pt idx="2970">
                  <c:v>3.1760000000000002</c:v>
                </c:pt>
                <c:pt idx="2971">
                  <c:v>3.1339999999999999</c:v>
                </c:pt>
                <c:pt idx="2972">
                  <c:v>3.1539999999999999</c:v>
                </c:pt>
                <c:pt idx="2973">
                  <c:v>3.109</c:v>
                </c:pt>
                <c:pt idx="2974">
                  <c:v>3.09</c:v>
                </c:pt>
                <c:pt idx="2975">
                  <c:v>3.1059999999999999</c:v>
                </c:pt>
                <c:pt idx="2976">
                  <c:v>3.1070000000000002</c:v>
                </c:pt>
                <c:pt idx="2977">
                  <c:v>3.1160000000000001</c:v>
                </c:pt>
                <c:pt idx="2978">
                  <c:v>3.157</c:v>
                </c:pt>
                <c:pt idx="2979">
                  <c:v>3.1509999999999998</c:v>
                </c:pt>
                <c:pt idx="2980">
                  <c:v>3.1429999999999998</c:v>
                </c:pt>
                <c:pt idx="2981">
                  <c:v>3.097</c:v>
                </c:pt>
                <c:pt idx="2982">
                  <c:v>3.117</c:v>
                </c:pt>
                <c:pt idx="2983">
                  <c:v>3.0760000000000001</c:v>
                </c:pt>
                <c:pt idx="2984">
                  <c:v>3.157</c:v>
                </c:pt>
                <c:pt idx="2985">
                  <c:v>3.1419999999999999</c:v>
                </c:pt>
                <c:pt idx="2986">
                  <c:v>3.1640000000000001</c:v>
                </c:pt>
                <c:pt idx="2987">
                  <c:v>3.1259999999999999</c:v>
                </c:pt>
                <c:pt idx="2988">
                  <c:v>3.1760000000000002</c:v>
                </c:pt>
                <c:pt idx="2989">
                  <c:v>3.2149999999999999</c:v>
                </c:pt>
                <c:pt idx="2990">
                  <c:v>3.1960000000000002</c:v>
                </c:pt>
                <c:pt idx="2991">
                  <c:v>3.2040000000000002</c:v>
                </c:pt>
                <c:pt idx="2992">
                  <c:v>3.2269999999999999</c:v>
                </c:pt>
                <c:pt idx="2993">
                  <c:v>3.21</c:v>
                </c:pt>
                <c:pt idx="2994">
                  <c:v>3.2240000000000002</c:v>
                </c:pt>
                <c:pt idx="2995">
                  <c:v>3.24</c:v>
                </c:pt>
                <c:pt idx="2996">
                  <c:v>3.2130000000000001</c:v>
                </c:pt>
                <c:pt idx="2997">
                  <c:v>3.2749999999999999</c:v>
                </c:pt>
                <c:pt idx="2998">
                  <c:v>3.226</c:v>
                </c:pt>
                <c:pt idx="2999">
                  <c:v>3.22</c:v>
                </c:pt>
                <c:pt idx="3000">
                  <c:v>3.2589999999999999</c:v>
                </c:pt>
                <c:pt idx="3001">
                  <c:v>3.302</c:v>
                </c:pt>
                <c:pt idx="3002">
                  <c:v>3.2919999999999998</c:v>
                </c:pt>
                <c:pt idx="3003">
                  <c:v>3.3170000000000002</c:v>
                </c:pt>
                <c:pt idx="3004">
                  <c:v>3.3290000000000002</c:v>
                </c:pt>
                <c:pt idx="3005">
                  <c:v>3.3410000000000002</c:v>
                </c:pt>
                <c:pt idx="3006">
                  <c:v>3.3170000000000002</c:v>
                </c:pt>
                <c:pt idx="3007">
                  <c:v>3.2949999999999999</c:v>
                </c:pt>
                <c:pt idx="3008">
                  <c:v>3.29</c:v>
                </c:pt>
                <c:pt idx="3009">
                  <c:v>3.31</c:v>
                </c:pt>
                <c:pt idx="3010">
                  <c:v>3.214</c:v>
                </c:pt>
                <c:pt idx="3011">
                  <c:v>3.202</c:v>
                </c:pt>
                <c:pt idx="3012">
                  <c:v>3.2269999999999999</c:v>
                </c:pt>
                <c:pt idx="3013">
                  <c:v>3.3050000000000002</c:v>
                </c:pt>
                <c:pt idx="3014">
                  <c:v>3.3130000000000002</c:v>
                </c:pt>
                <c:pt idx="3015">
                  <c:v>3.2730000000000001</c:v>
                </c:pt>
                <c:pt idx="3016">
                  <c:v>3.2869999999999999</c:v>
                </c:pt>
                <c:pt idx="3017">
                  <c:v>3.2890000000000001</c:v>
                </c:pt>
                <c:pt idx="3018">
                  <c:v>3.2730000000000001</c:v>
                </c:pt>
                <c:pt idx="3019">
                  <c:v>3.26</c:v>
                </c:pt>
                <c:pt idx="3020">
                  <c:v>3.1989999999999998</c:v>
                </c:pt>
                <c:pt idx="3021">
                  <c:v>3.2010000000000001</c:v>
                </c:pt>
                <c:pt idx="3022">
                  <c:v>3.2280000000000002</c:v>
                </c:pt>
                <c:pt idx="3023">
                  <c:v>3.2</c:v>
                </c:pt>
                <c:pt idx="3024">
                  <c:v>3.254</c:v>
                </c:pt>
                <c:pt idx="3025">
                  <c:v>3.258</c:v>
                </c:pt>
                <c:pt idx="3026">
                  <c:v>3.2989999999999999</c:v>
                </c:pt>
                <c:pt idx="3027">
                  <c:v>3.23</c:v>
                </c:pt>
                <c:pt idx="3028">
                  <c:v>3.2639999999999998</c:v>
                </c:pt>
                <c:pt idx="3029">
                  <c:v>3.35</c:v>
                </c:pt>
                <c:pt idx="3030">
                  <c:v>3.327</c:v>
                </c:pt>
                <c:pt idx="3031">
                  <c:v>3.3210000000000002</c:v>
                </c:pt>
                <c:pt idx="3032">
                  <c:v>3.2949999999999999</c:v>
                </c:pt>
                <c:pt idx="3033">
                  <c:v>3.343</c:v>
                </c:pt>
                <c:pt idx="3034">
                  <c:v>3.3</c:v>
                </c:pt>
                <c:pt idx="3035">
                  <c:v>3.3690000000000002</c:v>
                </c:pt>
                <c:pt idx="3036">
                  <c:v>3.319</c:v>
                </c:pt>
                <c:pt idx="3037">
                  <c:v>3.319</c:v>
                </c:pt>
                <c:pt idx="3038">
                  <c:v>3.294</c:v>
                </c:pt>
                <c:pt idx="3039">
                  <c:v>3.3290000000000002</c:v>
                </c:pt>
                <c:pt idx="3040">
                  <c:v>3.35</c:v>
                </c:pt>
                <c:pt idx="3041">
                  <c:v>3.3980000000000001</c:v>
                </c:pt>
                <c:pt idx="3042">
                  <c:v>3.3450000000000002</c:v>
                </c:pt>
                <c:pt idx="3043">
                  <c:v>3.3029999999999999</c:v>
                </c:pt>
                <c:pt idx="3044">
                  <c:v>3.2519999999999998</c:v>
                </c:pt>
                <c:pt idx="3045">
                  <c:v>3.2269999999999999</c:v>
                </c:pt>
                <c:pt idx="3046">
                  <c:v>3.246</c:v>
                </c:pt>
                <c:pt idx="3047">
                  <c:v>3.234</c:v>
                </c:pt>
                <c:pt idx="3048">
                  <c:v>3.2280000000000002</c:v>
                </c:pt>
                <c:pt idx="3049">
                  <c:v>3.2869999999999999</c:v>
                </c:pt>
                <c:pt idx="3050">
                  <c:v>3.2429999999999999</c:v>
                </c:pt>
                <c:pt idx="3051">
                  <c:v>3.2469999999999999</c:v>
                </c:pt>
                <c:pt idx="3052">
                  <c:v>3.2290000000000001</c:v>
                </c:pt>
                <c:pt idx="3053">
                  <c:v>3.2839999999999998</c:v>
                </c:pt>
                <c:pt idx="3054">
                  <c:v>3.2930000000000001</c:v>
                </c:pt>
                <c:pt idx="3055">
                  <c:v>3.2970000000000002</c:v>
                </c:pt>
                <c:pt idx="3056">
                  <c:v>3.2949999999999999</c:v>
                </c:pt>
                <c:pt idx="3057">
                  <c:v>3.2989999999999999</c:v>
                </c:pt>
                <c:pt idx="3058">
                  <c:v>3.335</c:v>
                </c:pt>
                <c:pt idx="3059">
                  <c:v>3.3109999999999999</c:v>
                </c:pt>
                <c:pt idx="3060">
                  <c:v>3.262</c:v>
                </c:pt>
                <c:pt idx="3061">
                  <c:v>3.2559999999999998</c:v>
                </c:pt>
                <c:pt idx="3062">
                  <c:v>3.2509999999999999</c:v>
                </c:pt>
                <c:pt idx="3063">
                  <c:v>3.24</c:v>
                </c:pt>
                <c:pt idx="3064">
                  <c:v>3.23</c:v>
                </c:pt>
                <c:pt idx="3065">
                  <c:v>3.254</c:v>
                </c:pt>
                <c:pt idx="3066">
                  <c:v>3.2549999999999999</c:v>
                </c:pt>
                <c:pt idx="3067">
                  <c:v>3.2160000000000002</c:v>
                </c:pt>
                <c:pt idx="3068">
                  <c:v>3.2429999999999999</c:v>
                </c:pt>
                <c:pt idx="3069">
                  <c:v>3.1949999999999998</c:v>
                </c:pt>
                <c:pt idx="3070">
                  <c:v>3.1789999999999998</c:v>
                </c:pt>
                <c:pt idx="3071">
                  <c:v>3.1360000000000001</c:v>
                </c:pt>
                <c:pt idx="3072">
                  <c:v>3.1</c:v>
                </c:pt>
                <c:pt idx="3073">
                  <c:v>3.089</c:v>
                </c:pt>
                <c:pt idx="3074">
                  <c:v>3.1059999999999999</c:v>
                </c:pt>
                <c:pt idx="3075">
                  <c:v>3.1030000000000002</c:v>
                </c:pt>
                <c:pt idx="3076">
                  <c:v>3.081</c:v>
                </c:pt>
                <c:pt idx="3077">
                  <c:v>3.0910000000000002</c:v>
                </c:pt>
                <c:pt idx="3078">
                  <c:v>3.1160000000000001</c:v>
                </c:pt>
                <c:pt idx="3079">
                  <c:v>3.1579999999999999</c:v>
                </c:pt>
                <c:pt idx="3080">
                  <c:v>3.1379999999999999</c:v>
                </c:pt>
                <c:pt idx="3081">
                  <c:v>3.1429999999999998</c:v>
                </c:pt>
                <c:pt idx="3082">
                  <c:v>3.13</c:v>
                </c:pt>
                <c:pt idx="3083">
                  <c:v>3.1509999999999998</c:v>
                </c:pt>
                <c:pt idx="3084">
                  <c:v>3.141</c:v>
                </c:pt>
                <c:pt idx="3085">
                  <c:v>3.1680000000000001</c:v>
                </c:pt>
                <c:pt idx="3086">
                  <c:v>3.1579999999999999</c:v>
                </c:pt>
                <c:pt idx="3087">
                  <c:v>3.18</c:v>
                </c:pt>
                <c:pt idx="3088">
                  <c:v>3.1659999999999999</c:v>
                </c:pt>
                <c:pt idx="3089">
                  <c:v>3.1840000000000002</c:v>
                </c:pt>
                <c:pt idx="3090">
                  <c:v>3.173</c:v>
                </c:pt>
                <c:pt idx="3091">
                  <c:v>3.1629999999999998</c:v>
                </c:pt>
                <c:pt idx="3092">
                  <c:v>3.1389999999999998</c:v>
                </c:pt>
                <c:pt idx="3093">
                  <c:v>3.1840000000000002</c:v>
                </c:pt>
                <c:pt idx="3094">
                  <c:v>3.226</c:v>
                </c:pt>
                <c:pt idx="3095">
                  <c:v>3.2080000000000002</c:v>
                </c:pt>
                <c:pt idx="3096">
                  <c:v>3.2080000000000002</c:v>
                </c:pt>
                <c:pt idx="3097">
                  <c:v>3.2080000000000002</c:v>
                </c:pt>
                <c:pt idx="3098">
                  <c:v>3.2240000000000002</c:v>
                </c:pt>
                <c:pt idx="3099">
                  <c:v>3.2080000000000002</c:v>
                </c:pt>
                <c:pt idx="3100">
                  <c:v>3.194</c:v>
                </c:pt>
                <c:pt idx="3101">
                  <c:v>3.161</c:v>
                </c:pt>
                <c:pt idx="3102">
                  <c:v>3.1520000000000001</c:v>
                </c:pt>
                <c:pt idx="3103">
                  <c:v>3.1640000000000001</c:v>
                </c:pt>
                <c:pt idx="3104">
                  <c:v>3.1629999999999998</c:v>
                </c:pt>
                <c:pt idx="3105">
                  <c:v>3.226</c:v>
                </c:pt>
                <c:pt idx="3106">
                  <c:v>3.222</c:v>
                </c:pt>
                <c:pt idx="3107">
                  <c:v>3.218</c:v>
                </c:pt>
                <c:pt idx="3108">
                  <c:v>3.2450000000000001</c:v>
                </c:pt>
                <c:pt idx="3109">
                  <c:v>3.2589999999999999</c:v>
                </c:pt>
                <c:pt idx="3110">
                  <c:v>3.3319999999999999</c:v>
                </c:pt>
                <c:pt idx="3111">
                  <c:v>3.3090000000000002</c:v>
                </c:pt>
                <c:pt idx="3112">
                  <c:v>3.3109999999999999</c:v>
                </c:pt>
                <c:pt idx="3113">
                  <c:v>3.2890000000000001</c:v>
                </c:pt>
                <c:pt idx="3114">
                  <c:v>3.3050000000000002</c:v>
                </c:pt>
                <c:pt idx="3115">
                  <c:v>3.2989999999999999</c:v>
                </c:pt>
                <c:pt idx="3116">
                  <c:v>3.28</c:v>
                </c:pt>
                <c:pt idx="3117">
                  <c:v>3.298</c:v>
                </c:pt>
                <c:pt idx="3118">
                  <c:v>3.278</c:v>
                </c:pt>
                <c:pt idx="3119">
                  <c:v>3.3250000000000002</c:v>
                </c:pt>
                <c:pt idx="3120">
                  <c:v>3.3319999999999999</c:v>
                </c:pt>
                <c:pt idx="3121">
                  <c:v>3.286</c:v>
                </c:pt>
                <c:pt idx="3122">
                  <c:v>3.286</c:v>
                </c:pt>
                <c:pt idx="3123">
                  <c:v>3.286</c:v>
                </c:pt>
                <c:pt idx="3124">
                  <c:v>#N/A</c:v>
                </c:pt>
                <c:pt idx="3125">
                  <c:v>3.2490000000000001</c:v>
                </c:pt>
                <c:pt idx="3126">
                  <c:v>3.2829999999999999</c:v>
                </c:pt>
                <c:pt idx="3127">
                  <c:v>3.286</c:v>
                </c:pt>
                <c:pt idx="3128">
                  <c:v>3.286</c:v>
                </c:pt>
                <c:pt idx="3129">
                  <c:v>3.3380000000000001</c:v>
                </c:pt>
                <c:pt idx="3130">
                  <c:v>3.2989999999999999</c:v>
                </c:pt>
                <c:pt idx="3131">
                  <c:v>3.27</c:v>
                </c:pt>
                <c:pt idx="3132">
                  <c:v>3.2509999999999999</c:v>
                </c:pt>
                <c:pt idx="3133">
                  <c:v>3.254</c:v>
                </c:pt>
                <c:pt idx="3134">
                  <c:v>3.2469999999999999</c:v>
                </c:pt>
                <c:pt idx="3135">
                  <c:v>3.2309999999999999</c:v>
                </c:pt>
                <c:pt idx="3136">
                  <c:v>3.2410000000000001</c:v>
                </c:pt>
                <c:pt idx="3137">
                  <c:v>3.214</c:v>
                </c:pt>
                <c:pt idx="3138">
                  <c:v>3.21</c:v>
                </c:pt>
                <c:pt idx="3139">
                  <c:v>3.218</c:v>
                </c:pt>
                <c:pt idx="3140">
                  <c:v>3.2269999999999999</c:v>
                </c:pt>
                <c:pt idx="3141">
                  <c:v>3.254</c:v>
                </c:pt>
                <c:pt idx="3142">
                  <c:v>3.2759999999999998</c:v>
                </c:pt>
                <c:pt idx="3143">
                  <c:v>3.2690000000000001</c:v>
                </c:pt>
                <c:pt idx="3144">
                  <c:v>3.27</c:v>
                </c:pt>
                <c:pt idx="3145">
                  <c:v>3.2280000000000002</c:v>
                </c:pt>
                <c:pt idx="3146">
                  <c:v>3.2309999999999999</c:v>
                </c:pt>
                <c:pt idx="3147">
                  <c:v>3.22</c:v>
                </c:pt>
                <c:pt idx="3148">
                  <c:v>3.2029999999999998</c:v>
                </c:pt>
                <c:pt idx="3149">
                  <c:v>3.21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37-4FFF-9514-A08CADCE9E55}"/>
            </c:ext>
          </c:extLst>
        </c:ser>
        <c:ser>
          <c:idx val="3"/>
          <c:order val="3"/>
          <c:tx>
            <c:strRef>
              <c:f>'G V.0.14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K$10:$K$3159</c:f>
              <c:numCache>
                <c:formatCode>0.0</c:formatCode>
                <c:ptCount val="3150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8519999999999999</c:v>
                </c:pt>
                <c:pt idx="2693">
                  <c:v>3.9129999999999998</c:v>
                </c:pt>
                <c:pt idx="2694">
                  <c:v>#N/A</c:v>
                </c:pt>
                <c:pt idx="2695">
                  <c:v>3.859</c:v>
                </c:pt>
                <c:pt idx="2696">
                  <c:v>3.8090000000000002</c:v>
                </c:pt>
                <c:pt idx="2697">
                  <c:v>3.794</c:v>
                </c:pt>
                <c:pt idx="2698">
                  <c:v>3.758</c:v>
                </c:pt>
                <c:pt idx="2699">
                  <c:v>3.794</c:v>
                </c:pt>
                <c:pt idx="2700">
                  <c:v>3.8330000000000002</c:v>
                </c:pt>
                <c:pt idx="2701">
                  <c:v>3.8530000000000002</c:v>
                </c:pt>
                <c:pt idx="2702">
                  <c:v>3.859</c:v>
                </c:pt>
                <c:pt idx="2703">
                  <c:v>3.8860000000000001</c:v>
                </c:pt>
                <c:pt idx="2704">
                  <c:v>3.7320000000000002</c:v>
                </c:pt>
                <c:pt idx="2705">
                  <c:v>3.7570000000000001</c:v>
                </c:pt>
                <c:pt idx="2706">
                  <c:v>3.8090000000000002</c:v>
                </c:pt>
                <c:pt idx="2707">
                  <c:v>3.81</c:v>
                </c:pt>
                <c:pt idx="2708">
                  <c:v>3.7930000000000001</c:v>
                </c:pt>
                <c:pt idx="2709">
                  <c:v>3.8220000000000001</c:v>
                </c:pt>
                <c:pt idx="2710">
                  <c:v>3.8849999999999998</c:v>
                </c:pt>
                <c:pt idx="2711">
                  <c:v>3.8860000000000001</c:v>
                </c:pt>
                <c:pt idx="2712">
                  <c:v>3.8279999999999998</c:v>
                </c:pt>
                <c:pt idx="2713">
                  <c:v>3.8959999999999999</c:v>
                </c:pt>
                <c:pt idx="2714">
                  <c:v>4.0129999999999999</c:v>
                </c:pt>
                <c:pt idx="2715">
                  <c:v>3.9489999999999998</c:v>
                </c:pt>
                <c:pt idx="2716">
                  <c:v>3.9750000000000001</c:v>
                </c:pt>
                <c:pt idx="2717">
                  <c:v>3.879</c:v>
                </c:pt>
                <c:pt idx="2718">
                  <c:v>3.867</c:v>
                </c:pt>
                <c:pt idx="2719">
                  <c:v>3.819</c:v>
                </c:pt>
                <c:pt idx="2720">
                  <c:v>3.867</c:v>
                </c:pt>
                <c:pt idx="2721">
                  <c:v>3.9569999999999999</c:v>
                </c:pt>
                <c:pt idx="2722">
                  <c:v>4.0720000000000001</c:v>
                </c:pt>
                <c:pt idx="2723">
                  <c:v>4.0709999999999997</c:v>
                </c:pt>
                <c:pt idx="2724">
                  <c:v>3.9180000000000001</c:v>
                </c:pt>
                <c:pt idx="2725">
                  <c:v>3.9350000000000001</c:v>
                </c:pt>
                <c:pt idx="2726">
                  <c:v>3.9279999999999999</c:v>
                </c:pt>
                <c:pt idx="2727">
                  <c:v>3.9420000000000002</c:v>
                </c:pt>
                <c:pt idx="2728">
                  <c:v>3.89</c:v>
                </c:pt>
                <c:pt idx="2729">
                  <c:v>3.9390000000000001</c:v>
                </c:pt>
                <c:pt idx="2730">
                  <c:v>3.9470000000000001</c:v>
                </c:pt>
                <c:pt idx="2731">
                  <c:v>3.94</c:v>
                </c:pt>
                <c:pt idx="2732">
                  <c:v>3.9279999999999999</c:v>
                </c:pt>
                <c:pt idx="2733">
                  <c:v>3.9239999999999999</c:v>
                </c:pt>
                <c:pt idx="2734">
                  <c:v>3.9910000000000001</c:v>
                </c:pt>
                <c:pt idx="2735">
                  <c:v>4.024</c:v>
                </c:pt>
                <c:pt idx="2736">
                  <c:v>4.07</c:v>
                </c:pt>
                <c:pt idx="2737">
                  <c:v>4.1040000000000001</c:v>
                </c:pt>
                <c:pt idx="2738">
                  <c:v>4.0529999999999999</c:v>
                </c:pt>
                <c:pt idx="2739">
                  <c:v>3.9809999999999999</c:v>
                </c:pt>
                <c:pt idx="2740">
                  <c:v>3.996</c:v>
                </c:pt>
                <c:pt idx="2741">
                  <c:v>3.9329999999999998</c:v>
                </c:pt>
                <c:pt idx="2742">
                  <c:v>3.887</c:v>
                </c:pt>
                <c:pt idx="2743">
                  <c:v>3.9409999999999998</c:v>
                </c:pt>
                <c:pt idx="2744">
                  <c:v>3.8530000000000002</c:v>
                </c:pt>
                <c:pt idx="2745">
                  <c:v>3.7829999999999999</c:v>
                </c:pt>
                <c:pt idx="2746">
                  <c:v>3.7919999999999998</c:v>
                </c:pt>
                <c:pt idx="2747">
                  <c:v>3.746</c:v>
                </c:pt>
                <c:pt idx="2748">
                  <c:v>3.698</c:v>
                </c:pt>
                <c:pt idx="2749">
                  <c:v>3.714</c:v>
                </c:pt>
                <c:pt idx="2750">
                  <c:v>3.7370000000000001</c:v>
                </c:pt>
                <c:pt idx="2751">
                  <c:v>3.774</c:v>
                </c:pt>
                <c:pt idx="2752">
                  <c:v>3.7709999999999999</c:v>
                </c:pt>
                <c:pt idx="2753">
                  <c:v>3.7450000000000001</c:v>
                </c:pt>
                <c:pt idx="2754">
                  <c:v>3.7919999999999998</c:v>
                </c:pt>
                <c:pt idx="2755">
                  <c:v>3.7759999999999998</c:v>
                </c:pt>
                <c:pt idx="2756">
                  <c:v>3.7589999999999999</c:v>
                </c:pt>
                <c:pt idx="2757">
                  <c:v>3.7040000000000002</c:v>
                </c:pt>
                <c:pt idx="2758">
                  <c:v>3.6949999999999998</c:v>
                </c:pt>
                <c:pt idx="2759">
                  <c:v>3.649</c:v>
                </c:pt>
                <c:pt idx="2760">
                  <c:v>3.6429999999999998</c:v>
                </c:pt>
                <c:pt idx="2761">
                  <c:v>3.629</c:v>
                </c:pt>
                <c:pt idx="2762">
                  <c:v>3.6819999999999999</c:v>
                </c:pt>
                <c:pt idx="2763">
                  <c:v>3.649</c:v>
                </c:pt>
                <c:pt idx="2764">
                  <c:v>3.7029999999999998</c:v>
                </c:pt>
                <c:pt idx="2765">
                  <c:v>3.6960000000000002</c:v>
                </c:pt>
                <c:pt idx="2766">
                  <c:v>3.64</c:v>
                </c:pt>
                <c:pt idx="2767">
                  <c:v>3.6389999999999998</c:v>
                </c:pt>
                <c:pt idx="2768">
                  <c:v>3.5739999999999998</c:v>
                </c:pt>
                <c:pt idx="2769">
                  <c:v>3.5619999999999998</c:v>
                </c:pt>
                <c:pt idx="2770">
                  <c:v>3.63</c:v>
                </c:pt>
                <c:pt idx="2771">
                  <c:v>3.6309999999999998</c:v>
                </c:pt>
                <c:pt idx="2772">
                  <c:v>3.613</c:v>
                </c:pt>
                <c:pt idx="2773">
                  <c:v>3.5910000000000002</c:v>
                </c:pt>
                <c:pt idx="2774">
                  <c:v>3.556</c:v>
                </c:pt>
                <c:pt idx="2775">
                  <c:v>3.6150000000000002</c:v>
                </c:pt>
                <c:pt idx="2776">
                  <c:v>3.5659999999999998</c:v>
                </c:pt>
                <c:pt idx="2777">
                  <c:v>3.593</c:v>
                </c:pt>
                <c:pt idx="2778">
                  <c:v>3.6659999999999999</c:v>
                </c:pt>
                <c:pt idx="2779">
                  <c:v>3.645</c:v>
                </c:pt>
                <c:pt idx="2780">
                  <c:v>3.653</c:v>
                </c:pt>
                <c:pt idx="2781">
                  <c:v>3.7</c:v>
                </c:pt>
                <c:pt idx="2782">
                  <c:v>3.7730000000000001</c:v>
                </c:pt>
                <c:pt idx="2783">
                  <c:v>3.7410000000000001</c:v>
                </c:pt>
                <c:pt idx="2784">
                  <c:v>3.6560000000000001</c:v>
                </c:pt>
                <c:pt idx="2785">
                  <c:v>3.6389999999999998</c:v>
                </c:pt>
                <c:pt idx="2786">
                  <c:v>3.6230000000000002</c:v>
                </c:pt>
                <c:pt idx="2787">
                  <c:v>3.6190000000000002</c:v>
                </c:pt>
                <c:pt idx="2788">
                  <c:v>3.581</c:v>
                </c:pt>
                <c:pt idx="2789">
                  <c:v>3.54</c:v>
                </c:pt>
                <c:pt idx="2790">
                  <c:v>3.54</c:v>
                </c:pt>
                <c:pt idx="2791">
                  <c:v>3.5089999999999999</c:v>
                </c:pt>
                <c:pt idx="2792">
                  <c:v>3.476</c:v>
                </c:pt>
                <c:pt idx="2793">
                  <c:v>3.4969999999999999</c:v>
                </c:pt>
                <c:pt idx="2794">
                  <c:v>3.5710000000000002</c:v>
                </c:pt>
                <c:pt idx="2795">
                  <c:v>3.5529999999999999</c:v>
                </c:pt>
                <c:pt idx="2796">
                  <c:v>3.552</c:v>
                </c:pt>
                <c:pt idx="2797">
                  <c:v>3.5059999999999998</c:v>
                </c:pt>
                <c:pt idx="2798">
                  <c:v>3.4780000000000002</c:v>
                </c:pt>
                <c:pt idx="2799">
                  <c:v>3.5230000000000001</c:v>
                </c:pt>
                <c:pt idx="2800">
                  <c:v>3.4809999999999999</c:v>
                </c:pt>
                <c:pt idx="2801">
                  <c:v>3.4489999999999998</c:v>
                </c:pt>
                <c:pt idx="2802">
                  <c:v>3.4510000000000001</c:v>
                </c:pt>
                <c:pt idx="2803">
                  <c:v>3.3660000000000001</c:v>
                </c:pt>
                <c:pt idx="2804">
                  <c:v>3.42</c:v>
                </c:pt>
                <c:pt idx="2805">
                  <c:v>3.4809999999999999</c:v>
                </c:pt>
                <c:pt idx="2806">
                  <c:v>3.5070000000000001</c:v>
                </c:pt>
                <c:pt idx="2807">
                  <c:v>3.5710000000000002</c:v>
                </c:pt>
                <c:pt idx="2808">
                  <c:v>3.5419999999999998</c:v>
                </c:pt>
                <c:pt idx="2809">
                  <c:v>3.556</c:v>
                </c:pt>
                <c:pt idx="2810">
                  <c:v>3.532</c:v>
                </c:pt>
                <c:pt idx="2811">
                  <c:v>3.5590000000000002</c:v>
                </c:pt>
                <c:pt idx="2812">
                  <c:v>3.544</c:v>
                </c:pt>
                <c:pt idx="2813">
                  <c:v>3.46</c:v>
                </c:pt>
                <c:pt idx="2814">
                  <c:v>3.4089999999999998</c:v>
                </c:pt>
                <c:pt idx="2815">
                  <c:v>3.4119999999999999</c:v>
                </c:pt>
                <c:pt idx="2816">
                  <c:v>3.3570000000000002</c:v>
                </c:pt>
                <c:pt idx="2817">
                  <c:v>3.51</c:v>
                </c:pt>
                <c:pt idx="2818">
                  <c:v>3.5609999999999999</c:v>
                </c:pt>
                <c:pt idx="2819">
                  <c:v>3.5190000000000001</c:v>
                </c:pt>
                <c:pt idx="2820">
                  <c:v>3.4729999999999999</c:v>
                </c:pt>
                <c:pt idx="2821">
                  <c:v>3.5089999999999999</c:v>
                </c:pt>
                <c:pt idx="2822">
                  <c:v>3.4910000000000001</c:v>
                </c:pt>
                <c:pt idx="2823">
                  <c:v>3.5619999999999998</c:v>
                </c:pt>
                <c:pt idx="2824">
                  <c:v>3.6360000000000001</c:v>
                </c:pt>
                <c:pt idx="2825">
                  <c:v>3.6509999999999998</c:v>
                </c:pt>
                <c:pt idx="2826">
                  <c:v>3.6819999999999999</c:v>
                </c:pt>
                <c:pt idx="2827">
                  <c:v>3.6659999999999999</c:v>
                </c:pt>
                <c:pt idx="2828">
                  <c:v>3.67</c:v>
                </c:pt>
                <c:pt idx="2829">
                  <c:v>3.73</c:v>
                </c:pt>
                <c:pt idx="2830">
                  <c:v>3.73</c:v>
                </c:pt>
                <c:pt idx="2831">
                  <c:v>3.6560000000000001</c:v>
                </c:pt>
                <c:pt idx="2832">
                  <c:v>3.593</c:v>
                </c:pt>
                <c:pt idx="2833">
                  <c:v>3.6389999999999998</c:v>
                </c:pt>
                <c:pt idx="2834">
                  <c:v>3.629</c:v>
                </c:pt>
                <c:pt idx="2835">
                  <c:v>3.544</c:v>
                </c:pt>
                <c:pt idx="2836">
                  <c:v>3.5529999999999999</c:v>
                </c:pt>
                <c:pt idx="2837">
                  <c:v>3.5670000000000002</c:v>
                </c:pt>
                <c:pt idx="2838">
                  <c:v>3.5510000000000002</c:v>
                </c:pt>
                <c:pt idx="2839">
                  <c:v>3.5779999999999998</c:v>
                </c:pt>
                <c:pt idx="2840">
                  <c:v>3.569</c:v>
                </c:pt>
                <c:pt idx="2841">
                  <c:v>3.5009999999999999</c:v>
                </c:pt>
                <c:pt idx="2842">
                  <c:v>3.4729999999999999</c:v>
                </c:pt>
                <c:pt idx="2843">
                  <c:v>3.464</c:v>
                </c:pt>
                <c:pt idx="2844">
                  <c:v>3.4089999999999998</c:v>
                </c:pt>
                <c:pt idx="2845">
                  <c:v>3.3460000000000001</c:v>
                </c:pt>
                <c:pt idx="2846">
                  <c:v>3.2749999999999999</c:v>
                </c:pt>
                <c:pt idx="2847">
                  <c:v>3.2650000000000001</c:v>
                </c:pt>
                <c:pt idx="2848">
                  <c:v>3.2429999999999999</c:v>
                </c:pt>
                <c:pt idx="2849">
                  <c:v>3.214</c:v>
                </c:pt>
                <c:pt idx="2850">
                  <c:v>3.1960000000000002</c:v>
                </c:pt>
                <c:pt idx="2851">
                  <c:v>3.1920000000000002</c:v>
                </c:pt>
                <c:pt idx="2852">
                  <c:v>3.1970000000000001</c:v>
                </c:pt>
                <c:pt idx="2853">
                  <c:v>3.2069999999999999</c:v>
                </c:pt>
                <c:pt idx="2854">
                  <c:v>3.1890000000000001</c:v>
                </c:pt>
                <c:pt idx="2855">
                  <c:v>3.3490000000000002</c:v>
                </c:pt>
                <c:pt idx="2856">
                  <c:v>3.3919999999999999</c:v>
                </c:pt>
                <c:pt idx="2857">
                  <c:v>3.399</c:v>
                </c:pt>
                <c:pt idx="2858">
                  <c:v>3.3839999999999999</c:v>
                </c:pt>
                <c:pt idx="2859">
                  <c:v>3.403</c:v>
                </c:pt>
                <c:pt idx="2860">
                  <c:v>3.4740000000000002</c:v>
                </c:pt>
                <c:pt idx="2861">
                  <c:v>3.444</c:v>
                </c:pt>
                <c:pt idx="2862">
                  <c:v>3.4889999999999999</c:v>
                </c:pt>
                <c:pt idx="2863">
                  <c:v>3.4889999999999999</c:v>
                </c:pt>
                <c:pt idx="2864">
                  <c:v>3.4889999999999999</c:v>
                </c:pt>
                <c:pt idx="2865">
                  <c:v>#N/A</c:v>
                </c:pt>
                <c:pt idx="2866">
                  <c:v>3.5409999999999999</c:v>
                </c:pt>
                <c:pt idx="2867">
                  <c:v>3.5190000000000001</c:v>
                </c:pt>
                <c:pt idx="2868">
                  <c:v>3.5209999999999999</c:v>
                </c:pt>
                <c:pt idx="2869">
                  <c:v>3.5209999999999999</c:v>
                </c:pt>
                <c:pt idx="2870">
                  <c:v>3.5409999999999999</c:v>
                </c:pt>
                <c:pt idx="2871">
                  <c:v>3.5870000000000002</c:v>
                </c:pt>
                <c:pt idx="2872">
                  <c:v>3.5710000000000002</c:v>
                </c:pt>
                <c:pt idx="2873">
                  <c:v>3.629</c:v>
                </c:pt>
                <c:pt idx="2874">
                  <c:v>3.6779999999999999</c:v>
                </c:pt>
                <c:pt idx="2875">
                  <c:v>3.7109999999999999</c:v>
                </c:pt>
                <c:pt idx="2876">
                  <c:v>3.7669999999999999</c:v>
                </c:pt>
                <c:pt idx="2877">
                  <c:v>3.8210000000000002</c:v>
                </c:pt>
                <c:pt idx="2878">
                  <c:v>3.839</c:v>
                </c:pt>
                <c:pt idx="2879">
                  <c:v>3.694</c:v>
                </c:pt>
                <c:pt idx="2880">
                  <c:v>3.653</c:v>
                </c:pt>
                <c:pt idx="2881">
                  <c:v>3.645</c:v>
                </c:pt>
                <c:pt idx="2882">
                  <c:v>3.6179999999999999</c:v>
                </c:pt>
                <c:pt idx="2883">
                  <c:v>3.589</c:v>
                </c:pt>
                <c:pt idx="2884">
                  <c:v>3.601</c:v>
                </c:pt>
                <c:pt idx="2885">
                  <c:v>3.6459999999999999</c:v>
                </c:pt>
                <c:pt idx="2886">
                  <c:v>3.6539999999999999</c:v>
                </c:pt>
                <c:pt idx="2887">
                  <c:v>3.6320000000000001</c:v>
                </c:pt>
                <c:pt idx="2888">
                  <c:v>3.6589999999999998</c:v>
                </c:pt>
                <c:pt idx="2889">
                  <c:v>3.6619999999999999</c:v>
                </c:pt>
                <c:pt idx="2890">
                  <c:v>3.5990000000000002</c:v>
                </c:pt>
                <c:pt idx="2891">
                  <c:v>3.552</c:v>
                </c:pt>
                <c:pt idx="2892">
                  <c:v>3.5009999999999999</c:v>
                </c:pt>
                <c:pt idx="2893">
                  <c:v>3.4950000000000001</c:v>
                </c:pt>
                <c:pt idx="2894">
                  <c:v>3.45</c:v>
                </c:pt>
                <c:pt idx="2895">
                  <c:v>3.4449999999999998</c:v>
                </c:pt>
                <c:pt idx="2896">
                  <c:v>3.4649999999999999</c:v>
                </c:pt>
                <c:pt idx="2897">
                  <c:v>3.4489999999999998</c:v>
                </c:pt>
                <c:pt idx="2898">
                  <c:v>3.5289999999999999</c:v>
                </c:pt>
                <c:pt idx="2899">
                  <c:v>3.56</c:v>
                </c:pt>
                <c:pt idx="2900">
                  <c:v>3.49</c:v>
                </c:pt>
                <c:pt idx="2901">
                  <c:v>3.5209999999999999</c:v>
                </c:pt>
                <c:pt idx="2902">
                  <c:v>3.5459999999999998</c:v>
                </c:pt>
                <c:pt idx="2903">
                  <c:v>3.5459999999999998</c:v>
                </c:pt>
                <c:pt idx="2904">
                  <c:v>3.64</c:v>
                </c:pt>
                <c:pt idx="2905">
                  <c:v>3.6150000000000002</c:v>
                </c:pt>
                <c:pt idx="2906">
                  <c:v>3.5529999999999999</c:v>
                </c:pt>
                <c:pt idx="2907">
                  <c:v>3.617</c:v>
                </c:pt>
                <c:pt idx="2908">
                  <c:v>3.5870000000000002</c:v>
                </c:pt>
                <c:pt idx="2909">
                  <c:v>3.544</c:v>
                </c:pt>
                <c:pt idx="2910">
                  <c:v>3.544</c:v>
                </c:pt>
                <c:pt idx="2911">
                  <c:v>3.5369999999999999</c:v>
                </c:pt>
                <c:pt idx="2912">
                  <c:v>3.5990000000000002</c:v>
                </c:pt>
                <c:pt idx="2913">
                  <c:v>3.6230000000000002</c:v>
                </c:pt>
                <c:pt idx="2914">
                  <c:v>3.899</c:v>
                </c:pt>
                <c:pt idx="2915">
                  <c:v>3.9569999999999999</c:v>
                </c:pt>
                <c:pt idx="2916">
                  <c:v>3.956</c:v>
                </c:pt>
                <c:pt idx="2917">
                  <c:v>3.9630000000000001</c:v>
                </c:pt>
                <c:pt idx="2918">
                  <c:v>4.0119999999999996</c:v>
                </c:pt>
                <c:pt idx="2919">
                  <c:v>3.99</c:v>
                </c:pt>
                <c:pt idx="2920">
                  <c:v>4.0019999999999998</c:v>
                </c:pt>
                <c:pt idx="2921">
                  <c:v>3.9969999999999999</c:v>
                </c:pt>
                <c:pt idx="2922">
                  <c:v>3.9169999999999998</c:v>
                </c:pt>
                <c:pt idx="2923">
                  <c:v>3.9169999999999998</c:v>
                </c:pt>
                <c:pt idx="2924">
                  <c:v>3.903</c:v>
                </c:pt>
                <c:pt idx="2925">
                  <c:v>3.9060000000000001</c:v>
                </c:pt>
                <c:pt idx="2926">
                  <c:v>3.8780000000000001</c:v>
                </c:pt>
                <c:pt idx="2927">
                  <c:v>3.871</c:v>
                </c:pt>
                <c:pt idx="2928">
                  <c:v>3.8929999999999998</c:v>
                </c:pt>
                <c:pt idx="2929">
                  <c:v>3.8959999999999999</c:v>
                </c:pt>
                <c:pt idx="2930">
                  <c:v>3.879</c:v>
                </c:pt>
                <c:pt idx="2931">
                  <c:v>3.8479999999999999</c:v>
                </c:pt>
                <c:pt idx="2932">
                  <c:v>3.8660000000000001</c:v>
                </c:pt>
                <c:pt idx="2933">
                  <c:v>3.7890000000000001</c:v>
                </c:pt>
                <c:pt idx="2934">
                  <c:v>3.8149999999999999</c:v>
                </c:pt>
                <c:pt idx="2935">
                  <c:v>3.7709999999999999</c:v>
                </c:pt>
                <c:pt idx="2936">
                  <c:v>3.7669999999999999</c:v>
                </c:pt>
                <c:pt idx="2937">
                  <c:v>3.8650000000000002</c:v>
                </c:pt>
                <c:pt idx="2938">
                  <c:v>3.8559999999999999</c:v>
                </c:pt>
                <c:pt idx="2939">
                  <c:v>3.8809999999999998</c:v>
                </c:pt>
                <c:pt idx="2940">
                  <c:v>3.8210000000000002</c:v>
                </c:pt>
                <c:pt idx="2941">
                  <c:v>3.81</c:v>
                </c:pt>
                <c:pt idx="2942">
                  <c:v>3.6760000000000002</c:v>
                </c:pt>
                <c:pt idx="2943">
                  <c:v>3.7149999999999999</c:v>
                </c:pt>
                <c:pt idx="2944">
                  <c:v>3.6949999999999998</c:v>
                </c:pt>
                <c:pt idx="2945">
                  <c:v>3.6440000000000001</c:v>
                </c:pt>
                <c:pt idx="2946">
                  <c:v>3.6440000000000001</c:v>
                </c:pt>
                <c:pt idx="2947">
                  <c:v>3.6080000000000001</c:v>
                </c:pt>
                <c:pt idx="2948">
                  <c:v>3.629</c:v>
                </c:pt>
                <c:pt idx="2949">
                  <c:v>3.544</c:v>
                </c:pt>
                <c:pt idx="2950">
                  <c:v>3.573</c:v>
                </c:pt>
                <c:pt idx="2951">
                  <c:v>3.6269999999999998</c:v>
                </c:pt>
                <c:pt idx="2952">
                  <c:v>3.6059999999999999</c:v>
                </c:pt>
                <c:pt idx="2953">
                  <c:v>3.5630000000000002</c:v>
                </c:pt>
                <c:pt idx="2954">
                  <c:v>3.6349999999999998</c:v>
                </c:pt>
                <c:pt idx="2955">
                  <c:v>3.601</c:v>
                </c:pt>
                <c:pt idx="2956">
                  <c:v>3.6259999999999999</c:v>
                </c:pt>
                <c:pt idx="2957">
                  <c:v>3.5470000000000002</c:v>
                </c:pt>
                <c:pt idx="2958">
                  <c:v>3.5819999999999999</c:v>
                </c:pt>
                <c:pt idx="2959">
                  <c:v>3.6080000000000001</c:v>
                </c:pt>
                <c:pt idx="2960">
                  <c:v>3.6760000000000002</c:v>
                </c:pt>
                <c:pt idx="2961">
                  <c:v>3.6970000000000001</c:v>
                </c:pt>
                <c:pt idx="2962">
                  <c:v>3.71</c:v>
                </c:pt>
                <c:pt idx="2963">
                  <c:v>3.6259999999999999</c:v>
                </c:pt>
                <c:pt idx="2964">
                  <c:v>3.5950000000000002</c:v>
                </c:pt>
                <c:pt idx="2965">
                  <c:v>3.5960000000000001</c:v>
                </c:pt>
                <c:pt idx="2966">
                  <c:v>3.601</c:v>
                </c:pt>
                <c:pt idx="2967">
                  <c:v>3.641</c:v>
                </c:pt>
                <c:pt idx="2968">
                  <c:v>3.6509999999999998</c:v>
                </c:pt>
                <c:pt idx="2969">
                  <c:v>3.5830000000000002</c:v>
                </c:pt>
                <c:pt idx="2970">
                  <c:v>3.5529999999999999</c:v>
                </c:pt>
                <c:pt idx="2971">
                  <c:v>3.516</c:v>
                </c:pt>
                <c:pt idx="2972">
                  <c:v>3.5339999999999998</c:v>
                </c:pt>
                <c:pt idx="2973">
                  <c:v>3.488</c:v>
                </c:pt>
                <c:pt idx="2974">
                  <c:v>3.4790000000000001</c:v>
                </c:pt>
                <c:pt idx="2975">
                  <c:v>3.4980000000000002</c:v>
                </c:pt>
                <c:pt idx="2976">
                  <c:v>3.4940000000000002</c:v>
                </c:pt>
                <c:pt idx="2977">
                  <c:v>3.4910000000000001</c:v>
                </c:pt>
                <c:pt idx="2978">
                  <c:v>3.5249999999999999</c:v>
                </c:pt>
                <c:pt idx="2979">
                  <c:v>3.5</c:v>
                </c:pt>
                <c:pt idx="2980">
                  <c:v>3.4860000000000002</c:v>
                </c:pt>
                <c:pt idx="2981">
                  <c:v>3.4350000000000001</c:v>
                </c:pt>
                <c:pt idx="2982">
                  <c:v>3.4449999999999998</c:v>
                </c:pt>
                <c:pt idx="2983">
                  <c:v>3.4039999999999999</c:v>
                </c:pt>
                <c:pt idx="2984">
                  <c:v>3.4830000000000001</c:v>
                </c:pt>
                <c:pt idx="2985">
                  <c:v>3.4529999999999998</c:v>
                </c:pt>
                <c:pt idx="2986">
                  <c:v>3.4860000000000002</c:v>
                </c:pt>
                <c:pt idx="2987">
                  <c:v>3.4460000000000002</c:v>
                </c:pt>
                <c:pt idx="2988">
                  <c:v>3.5209999999999999</c:v>
                </c:pt>
                <c:pt idx="2989">
                  <c:v>3.496</c:v>
                </c:pt>
                <c:pt idx="2990">
                  <c:v>3.48</c:v>
                </c:pt>
                <c:pt idx="2991">
                  <c:v>3.4609999999999999</c:v>
                </c:pt>
                <c:pt idx="2992">
                  <c:v>3.476</c:v>
                </c:pt>
                <c:pt idx="2993">
                  <c:v>3.4510000000000001</c:v>
                </c:pt>
                <c:pt idx="2994">
                  <c:v>3.472</c:v>
                </c:pt>
                <c:pt idx="2995">
                  <c:v>3.4750000000000001</c:v>
                </c:pt>
                <c:pt idx="2996">
                  <c:v>3.448</c:v>
                </c:pt>
                <c:pt idx="2997">
                  <c:v>3.5129999999999999</c:v>
                </c:pt>
                <c:pt idx="2998">
                  <c:v>3.4470000000000001</c:v>
                </c:pt>
                <c:pt idx="2999">
                  <c:v>3.4420000000000002</c:v>
                </c:pt>
                <c:pt idx="3000">
                  <c:v>3.49</c:v>
                </c:pt>
                <c:pt idx="3001">
                  <c:v>3.536</c:v>
                </c:pt>
                <c:pt idx="3002">
                  <c:v>3.5230000000000001</c:v>
                </c:pt>
                <c:pt idx="3003">
                  <c:v>3.5579999999999998</c:v>
                </c:pt>
                <c:pt idx="3004">
                  <c:v>3.569</c:v>
                </c:pt>
                <c:pt idx="3005">
                  <c:v>3.5910000000000002</c:v>
                </c:pt>
                <c:pt idx="3006">
                  <c:v>3.5710000000000002</c:v>
                </c:pt>
                <c:pt idx="3007">
                  <c:v>3.5409999999999999</c:v>
                </c:pt>
                <c:pt idx="3008">
                  <c:v>3.5329999999999999</c:v>
                </c:pt>
                <c:pt idx="3009">
                  <c:v>3.5489999999999999</c:v>
                </c:pt>
                <c:pt idx="3010">
                  <c:v>3.448</c:v>
                </c:pt>
                <c:pt idx="3011">
                  <c:v>3.4319999999999999</c:v>
                </c:pt>
                <c:pt idx="3012">
                  <c:v>3.4609999999999999</c:v>
                </c:pt>
                <c:pt idx="3013">
                  <c:v>3.5489999999999999</c:v>
                </c:pt>
                <c:pt idx="3014">
                  <c:v>3.5510000000000002</c:v>
                </c:pt>
                <c:pt idx="3015">
                  <c:v>3.5049999999999999</c:v>
                </c:pt>
                <c:pt idx="3016">
                  <c:v>3.5169999999999999</c:v>
                </c:pt>
                <c:pt idx="3017">
                  <c:v>3.5190000000000001</c:v>
                </c:pt>
                <c:pt idx="3018">
                  <c:v>3.5070000000000001</c:v>
                </c:pt>
                <c:pt idx="3019">
                  <c:v>3.5110000000000001</c:v>
                </c:pt>
                <c:pt idx="3020">
                  <c:v>3.4260000000000002</c:v>
                </c:pt>
                <c:pt idx="3021">
                  <c:v>3.4249999999999998</c:v>
                </c:pt>
                <c:pt idx="3022">
                  <c:v>3.4470000000000001</c:v>
                </c:pt>
                <c:pt idx="3023">
                  <c:v>3.4220000000000002</c:v>
                </c:pt>
                <c:pt idx="3024">
                  <c:v>3.476</c:v>
                </c:pt>
                <c:pt idx="3025">
                  <c:v>3.484</c:v>
                </c:pt>
                <c:pt idx="3026">
                  <c:v>3.53</c:v>
                </c:pt>
                <c:pt idx="3027">
                  <c:v>3.4489999999999998</c:v>
                </c:pt>
                <c:pt idx="3028">
                  <c:v>3.4889999999999999</c:v>
                </c:pt>
                <c:pt idx="3029">
                  <c:v>3.5880000000000001</c:v>
                </c:pt>
                <c:pt idx="3030">
                  <c:v>3.5550000000000002</c:v>
                </c:pt>
                <c:pt idx="3031">
                  <c:v>3.5539999999999998</c:v>
                </c:pt>
                <c:pt idx="3032">
                  <c:v>3.524</c:v>
                </c:pt>
                <c:pt idx="3033">
                  <c:v>3.58</c:v>
                </c:pt>
                <c:pt idx="3034">
                  <c:v>3.5249999999999999</c:v>
                </c:pt>
                <c:pt idx="3035">
                  <c:v>3.5939999999999999</c:v>
                </c:pt>
                <c:pt idx="3036">
                  <c:v>3.5550000000000002</c:v>
                </c:pt>
                <c:pt idx="3037">
                  <c:v>3.5720000000000001</c:v>
                </c:pt>
                <c:pt idx="3038">
                  <c:v>3.536</c:v>
                </c:pt>
                <c:pt idx="3039">
                  <c:v>3.585</c:v>
                </c:pt>
                <c:pt idx="3040">
                  <c:v>3.6080000000000001</c:v>
                </c:pt>
                <c:pt idx="3041">
                  <c:v>3.6749999999999998</c:v>
                </c:pt>
                <c:pt idx="3042">
                  <c:v>3.6120000000000001</c:v>
                </c:pt>
                <c:pt idx="3043">
                  <c:v>3.5680000000000001</c:v>
                </c:pt>
                <c:pt idx="3044">
                  <c:v>3.5030000000000001</c:v>
                </c:pt>
                <c:pt idx="3045">
                  <c:v>3.47</c:v>
                </c:pt>
                <c:pt idx="3046">
                  <c:v>3.4780000000000002</c:v>
                </c:pt>
                <c:pt idx="3047">
                  <c:v>3.464</c:v>
                </c:pt>
                <c:pt idx="3048">
                  <c:v>3.45</c:v>
                </c:pt>
                <c:pt idx="3049">
                  <c:v>3.52</c:v>
                </c:pt>
                <c:pt idx="3050">
                  <c:v>3.4729999999999999</c:v>
                </c:pt>
                <c:pt idx="3051">
                  <c:v>3.476</c:v>
                </c:pt>
                <c:pt idx="3052">
                  <c:v>3.4630000000000001</c:v>
                </c:pt>
                <c:pt idx="3053">
                  <c:v>3.5209999999999999</c:v>
                </c:pt>
                <c:pt idx="3054">
                  <c:v>3.532</c:v>
                </c:pt>
                <c:pt idx="3055">
                  <c:v>3.5430000000000001</c:v>
                </c:pt>
                <c:pt idx="3056">
                  <c:v>3.5419999999999998</c:v>
                </c:pt>
                <c:pt idx="3057">
                  <c:v>3.5630000000000002</c:v>
                </c:pt>
                <c:pt idx="3058">
                  <c:v>3.6059999999999999</c:v>
                </c:pt>
                <c:pt idx="3059">
                  <c:v>3.5790000000000002</c:v>
                </c:pt>
                <c:pt idx="3060">
                  <c:v>3.5310000000000001</c:v>
                </c:pt>
                <c:pt idx="3061">
                  <c:v>3.532</c:v>
                </c:pt>
                <c:pt idx="3062">
                  <c:v>3.524</c:v>
                </c:pt>
                <c:pt idx="3063">
                  <c:v>3.5169999999999999</c:v>
                </c:pt>
                <c:pt idx="3064">
                  <c:v>3.51</c:v>
                </c:pt>
                <c:pt idx="3065">
                  <c:v>3.5390000000000001</c:v>
                </c:pt>
                <c:pt idx="3066">
                  <c:v>3.5350000000000001</c:v>
                </c:pt>
                <c:pt idx="3067">
                  <c:v>3.4750000000000001</c:v>
                </c:pt>
                <c:pt idx="3068">
                  <c:v>3.5070000000000001</c:v>
                </c:pt>
                <c:pt idx="3069">
                  <c:v>3.4609999999999999</c:v>
                </c:pt>
                <c:pt idx="3070">
                  <c:v>3.4319999999999999</c:v>
                </c:pt>
                <c:pt idx="3071">
                  <c:v>3.3919999999999999</c:v>
                </c:pt>
                <c:pt idx="3072">
                  <c:v>3.379</c:v>
                </c:pt>
                <c:pt idx="3073">
                  <c:v>3.3570000000000002</c:v>
                </c:pt>
                <c:pt idx="3074">
                  <c:v>3.3769999999999998</c:v>
                </c:pt>
                <c:pt idx="3075">
                  <c:v>3.3650000000000002</c:v>
                </c:pt>
                <c:pt idx="3076">
                  <c:v>3.343</c:v>
                </c:pt>
                <c:pt idx="3077">
                  <c:v>3.347</c:v>
                </c:pt>
                <c:pt idx="3078">
                  <c:v>3.3730000000000002</c:v>
                </c:pt>
                <c:pt idx="3079">
                  <c:v>3.415</c:v>
                </c:pt>
                <c:pt idx="3080">
                  <c:v>3.391</c:v>
                </c:pt>
                <c:pt idx="3081">
                  <c:v>3.3940000000000001</c:v>
                </c:pt>
                <c:pt idx="3082">
                  <c:v>3.38</c:v>
                </c:pt>
                <c:pt idx="3083">
                  <c:v>3.3969999999999998</c:v>
                </c:pt>
                <c:pt idx="3084">
                  <c:v>3.3820000000000001</c:v>
                </c:pt>
                <c:pt idx="3085">
                  <c:v>3.4089999999999998</c:v>
                </c:pt>
                <c:pt idx="3086">
                  <c:v>3.399</c:v>
                </c:pt>
                <c:pt idx="3087">
                  <c:v>3.4220000000000002</c:v>
                </c:pt>
                <c:pt idx="3088">
                  <c:v>3.411</c:v>
                </c:pt>
                <c:pt idx="3089">
                  <c:v>3.431</c:v>
                </c:pt>
                <c:pt idx="3090">
                  <c:v>3.411</c:v>
                </c:pt>
                <c:pt idx="3091">
                  <c:v>3.4009999999999998</c:v>
                </c:pt>
                <c:pt idx="3092">
                  <c:v>3.37</c:v>
                </c:pt>
                <c:pt idx="3093">
                  <c:v>3.4180000000000001</c:v>
                </c:pt>
                <c:pt idx="3094">
                  <c:v>3.4710000000000001</c:v>
                </c:pt>
                <c:pt idx="3095">
                  <c:v>3.4460000000000002</c:v>
                </c:pt>
                <c:pt idx="3096">
                  <c:v>3.456</c:v>
                </c:pt>
                <c:pt idx="3097">
                  <c:v>3.452</c:v>
                </c:pt>
                <c:pt idx="3098">
                  <c:v>3.472</c:v>
                </c:pt>
                <c:pt idx="3099">
                  <c:v>3.4580000000000002</c:v>
                </c:pt>
                <c:pt idx="3100">
                  <c:v>3.4390000000000001</c:v>
                </c:pt>
                <c:pt idx="3101">
                  <c:v>3.399</c:v>
                </c:pt>
                <c:pt idx="3102">
                  <c:v>3.39</c:v>
                </c:pt>
                <c:pt idx="3103">
                  <c:v>3.4009999999999998</c:v>
                </c:pt>
                <c:pt idx="3104">
                  <c:v>3.3980000000000001</c:v>
                </c:pt>
                <c:pt idx="3105">
                  <c:v>3.468</c:v>
                </c:pt>
                <c:pt idx="3106">
                  <c:v>3.4630000000000001</c:v>
                </c:pt>
                <c:pt idx="3107">
                  <c:v>3.4449999999999998</c:v>
                </c:pt>
                <c:pt idx="3108">
                  <c:v>3.4670000000000001</c:v>
                </c:pt>
                <c:pt idx="3109">
                  <c:v>3.484</c:v>
                </c:pt>
                <c:pt idx="3110">
                  <c:v>3.5609999999999999</c:v>
                </c:pt>
                <c:pt idx="3111">
                  <c:v>3.544</c:v>
                </c:pt>
                <c:pt idx="3112">
                  <c:v>3.5459999999999998</c:v>
                </c:pt>
                <c:pt idx="3113">
                  <c:v>3.5259999999999998</c:v>
                </c:pt>
                <c:pt idx="3114">
                  <c:v>3.5470000000000002</c:v>
                </c:pt>
                <c:pt idx="3115">
                  <c:v>3.5310000000000001</c:v>
                </c:pt>
                <c:pt idx="3116">
                  <c:v>3.5419999999999998</c:v>
                </c:pt>
                <c:pt idx="3117">
                  <c:v>3.5670000000000002</c:v>
                </c:pt>
                <c:pt idx="3118">
                  <c:v>3.5379999999999998</c:v>
                </c:pt>
                <c:pt idx="3119">
                  <c:v>3.5840000000000001</c:v>
                </c:pt>
                <c:pt idx="3120">
                  <c:v>3.5979999999999999</c:v>
                </c:pt>
                <c:pt idx="3121">
                  <c:v>3.55</c:v>
                </c:pt>
                <c:pt idx="3122">
                  <c:v>3.55</c:v>
                </c:pt>
                <c:pt idx="3123">
                  <c:v>3.55</c:v>
                </c:pt>
                <c:pt idx="3124">
                  <c:v>#N/A</c:v>
                </c:pt>
                <c:pt idx="3125">
                  <c:v>3.5030000000000001</c:v>
                </c:pt>
                <c:pt idx="3126">
                  <c:v>3.5409999999999999</c:v>
                </c:pt>
                <c:pt idx="3127">
                  <c:v>3.548</c:v>
                </c:pt>
                <c:pt idx="3128">
                  <c:v>3.548</c:v>
                </c:pt>
                <c:pt idx="3129">
                  <c:v>3.6120000000000001</c:v>
                </c:pt>
                <c:pt idx="3130">
                  <c:v>3.5680000000000001</c:v>
                </c:pt>
                <c:pt idx="3131">
                  <c:v>3.5329999999999999</c:v>
                </c:pt>
                <c:pt idx="3132">
                  <c:v>3.5139999999999998</c:v>
                </c:pt>
                <c:pt idx="3133">
                  <c:v>3.508</c:v>
                </c:pt>
                <c:pt idx="3134">
                  <c:v>3.4940000000000002</c:v>
                </c:pt>
                <c:pt idx="3135">
                  <c:v>3.4670000000000001</c:v>
                </c:pt>
                <c:pt idx="3136">
                  <c:v>3.4780000000000002</c:v>
                </c:pt>
                <c:pt idx="3137">
                  <c:v>3.4489999999999998</c:v>
                </c:pt>
                <c:pt idx="3138">
                  <c:v>3.4430000000000001</c:v>
                </c:pt>
                <c:pt idx="3139">
                  <c:v>3.4529999999999998</c:v>
                </c:pt>
                <c:pt idx="3140">
                  <c:v>3.4670000000000001</c:v>
                </c:pt>
                <c:pt idx="3141">
                  <c:v>3.5009999999999999</c:v>
                </c:pt>
                <c:pt idx="3142">
                  <c:v>3.5289999999999999</c:v>
                </c:pt>
                <c:pt idx="3143">
                  <c:v>3.5129999999999999</c:v>
                </c:pt>
                <c:pt idx="3144">
                  <c:v>3.512</c:v>
                </c:pt>
                <c:pt idx="3145">
                  <c:v>3.4649999999999999</c:v>
                </c:pt>
                <c:pt idx="3146">
                  <c:v>3.468</c:v>
                </c:pt>
                <c:pt idx="3147">
                  <c:v>3.464</c:v>
                </c:pt>
                <c:pt idx="3148">
                  <c:v>3.4470000000000001</c:v>
                </c:pt>
                <c:pt idx="3149">
                  <c:v>3.45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37-4FFF-9514-A08CADCE9E55}"/>
            </c:ext>
          </c:extLst>
        </c:ser>
        <c:ser>
          <c:idx val="4"/>
          <c:order val="4"/>
          <c:tx>
            <c:strRef>
              <c:f>'G V.0.14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L$10:$L$3159</c:f>
              <c:numCache>
                <c:formatCode>0.0</c:formatCode>
                <c:ptCount val="3150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209999999999999</c:v>
                </c:pt>
                <c:pt idx="2693">
                  <c:v>3.57</c:v>
                </c:pt>
                <c:pt idx="2694">
                  <c:v>#N/A</c:v>
                </c:pt>
                <c:pt idx="2695">
                  <c:v>3.524</c:v>
                </c:pt>
                <c:pt idx="2696">
                  <c:v>3.468</c:v>
                </c:pt>
                <c:pt idx="2697">
                  <c:v>3.45</c:v>
                </c:pt>
                <c:pt idx="2698">
                  <c:v>3.423</c:v>
                </c:pt>
                <c:pt idx="2699">
                  <c:v>3.468</c:v>
                </c:pt>
                <c:pt idx="2700">
                  <c:v>3.5310000000000001</c:v>
                </c:pt>
                <c:pt idx="2701">
                  <c:v>3.5379999999999998</c:v>
                </c:pt>
                <c:pt idx="2702">
                  <c:v>3.5459999999999998</c:v>
                </c:pt>
                <c:pt idx="2703">
                  <c:v>3.5649999999999999</c:v>
                </c:pt>
                <c:pt idx="2704">
                  <c:v>3.4180000000000001</c:v>
                </c:pt>
                <c:pt idx="2705">
                  <c:v>3.4580000000000002</c:v>
                </c:pt>
                <c:pt idx="2706">
                  <c:v>3.5110000000000001</c:v>
                </c:pt>
                <c:pt idx="2707">
                  <c:v>3.512</c:v>
                </c:pt>
                <c:pt idx="2708">
                  <c:v>3.4889999999999999</c:v>
                </c:pt>
                <c:pt idx="2709">
                  <c:v>3.5169999999999999</c:v>
                </c:pt>
                <c:pt idx="2710">
                  <c:v>3.5859999999999999</c:v>
                </c:pt>
                <c:pt idx="2711">
                  <c:v>3.5910000000000002</c:v>
                </c:pt>
                <c:pt idx="2712">
                  <c:v>3.544</c:v>
                </c:pt>
                <c:pt idx="2713">
                  <c:v>3.5910000000000002</c:v>
                </c:pt>
                <c:pt idx="2714">
                  <c:v>3.7050000000000001</c:v>
                </c:pt>
                <c:pt idx="2715">
                  <c:v>3.6560000000000001</c:v>
                </c:pt>
                <c:pt idx="2716">
                  <c:v>3.6720000000000002</c:v>
                </c:pt>
                <c:pt idx="2717">
                  <c:v>3.5960000000000001</c:v>
                </c:pt>
                <c:pt idx="2718">
                  <c:v>3.58</c:v>
                </c:pt>
                <c:pt idx="2719">
                  <c:v>3.5270000000000001</c:v>
                </c:pt>
                <c:pt idx="2720">
                  <c:v>3.5760000000000001</c:v>
                </c:pt>
                <c:pt idx="2721">
                  <c:v>3.6589999999999998</c:v>
                </c:pt>
                <c:pt idx="2722">
                  <c:v>3.7610000000000001</c:v>
                </c:pt>
                <c:pt idx="2723">
                  <c:v>3.7629999999999999</c:v>
                </c:pt>
                <c:pt idx="2724">
                  <c:v>3.6190000000000002</c:v>
                </c:pt>
                <c:pt idx="2725">
                  <c:v>3.6379999999999999</c:v>
                </c:pt>
                <c:pt idx="2726">
                  <c:v>3.6379999999999999</c:v>
                </c:pt>
                <c:pt idx="2727">
                  <c:v>3.653</c:v>
                </c:pt>
                <c:pt idx="2728">
                  <c:v>3.5990000000000002</c:v>
                </c:pt>
                <c:pt idx="2729">
                  <c:v>3.6339999999999999</c:v>
                </c:pt>
                <c:pt idx="2730">
                  <c:v>3.6419999999999999</c:v>
                </c:pt>
                <c:pt idx="2731">
                  <c:v>3.6320000000000001</c:v>
                </c:pt>
                <c:pt idx="2732">
                  <c:v>3.6219999999999999</c:v>
                </c:pt>
                <c:pt idx="2733">
                  <c:v>3.625</c:v>
                </c:pt>
                <c:pt idx="2734">
                  <c:v>3.6850000000000001</c:v>
                </c:pt>
                <c:pt idx="2735">
                  <c:v>3.7090000000000001</c:v>
                </c:pt>
                <c:pt idx="2736">
                  <c:v>3.742</c:v>
                </c:pt>
                <c:pt idx="2737">
                  <c:v>3.7730000000000001</c:v>
                </c:pt>
                <c:pt idx="2738">
                  <c:v>3.7090000000000001</c:v>
                </c:pt>
                <c:pt idx="2739">
                  <c:v>3.645</c:v>
                </c:pt>
                <c:pt idx="2740">
                  <c:v>3.6619999999999999</c:v>
                </c:pt>
                <c:pt idx="2741">
                  <c:v>3.605</c:v>
                </c:pt>
                <c:pt idx="2742">
                  <c:v>3.5569999999999999</c:v>
                </c:pt>
                <c:pt idx="2743">
                  <c:v>3.617</c:v>
                </c:pt>
                <c:pt idx="2744">
                  <c:v>3.5329999999999999</c:v>
                </c:pt>
                <c:pt idx="2745">
                  <c:v>3.4590000000000001</c:v>
                </c:pt>
                <c:pt idx="2746">
                  <c:v>3.4689999999999999</c:v>
                </c:pt>
                <c:pt idx="2747">
                  <c:v>3.423</c:v>
                </c:pt>
                <c:pt idx="2748">
                  <c:v>3.3820000000000001</c:v>
                </c:pt>
                <c:pt idx="2749">
                  <c:v>3.3849999999999998</c:v>
                </c:pt>
                <c:pt idx="2750">
                  <c:v>3.3839999999999999</c:v>
                </c:pt>
                <c:pt idx="2751">
                  <c:v>3.4340000000000002</c:v>
                </c:pt>
                <c:pt idx="2752">
                  <c:v>3.4380000000000002</c:v>
                </c:pt>
                <c:pt idx="2753">
                  <c:v>3.4220000000000002</c:v>
                </c:pt>
                <c:pt idx="2754">
                  <c:v>3.4670000000000001</c:v>
                </c:pt>
                <c:pt idx="2755">
                  <c:v>3.4409999999999998</c:v>
                </c:pt>
                <c:pt idx="2756">
                  <c:v>3.431</c:v>
                </c:pt>
                <c:pt idx="2757">
                  <c:v>3.3769999999999998</c:v>
                </c:pt>
                <c:pt idx="2758">
                  <c:v>3.363</c:v>
                </c:pt>
                <c:pt idx="2759">
                  <c:v>3.3140000000000001</c:v>
                </c:pt>
                <c:pt idx="2760">
                  <c:v>3.3029999999999999</c:v>
                </c:pt>
                <c:pt idx="2761">
                  <c:v>3.2949999999999999</c:v>
                </c:pt>
                <c:pt idx="2762">
                  <c:v>3.3370000000000002</c:v>
                </c:pt>
                <c:pt idx="2763">
                  <c:v>3.3109999999999999</c:v>
                </c:pt>
                <c:pt idx="2764">
                  <c:v>3.359</c:v>
                </c:pt>
                <c:pt idx="2765">
                  <c:v>3.363</c:v>
                </c:pt>
                <c:pt idx="2766">
                  <c:v>3.3130000000000002</c:v>
                </c:pt>
                <c:pt idx="2767">
                  <c:v>3.323</c:v>
                </c:pt>
                <c:pt idx="2768">
                  <c:v>3.26</c:v>
                </c:pt>
                <c:pt idx="2769">
                  <c:v>3.2519999999999998</c:v>
                </c:pt>
                <c:pt idx="2770">
                  <c:v>3.3170000000000002</c:v>
                </c:pt>
                <c:pt idx="2771">
                  <c:v>3.3149999999999999</c:v>
                </c:pt>
                <c:pt idx="2772">
                  <c:v>3.3029999999999999</c:v>
                </c:pt>
                <c:pt idx="2773">
                  <c:v>3.2850000000000001</c:v>
                </c:pt>
                <c:pt idx="2774">
                  <c:v>3.2559999999999998</c:v>
                </c:pt>
                <c:pt idx="2775">
                  <c:v>3.3010000000000002</c:v>
                </c:pt>
                <c:pt idx="2776">
                  <c:v>3.2570000000000001</c:v>
                </c:pt>
                <c:pt idx="2777">
                  <c:v>3.278</c:v>
                </c:pt>
                <c:pt idx="2778">
                  <c:v>3.3279999999999998</c:v>
                </c:pt>
                <c:pt idx="2779">
                  <c:v>3.3029999999999999</c:v>
                </c:pt>
                <c:pt idx="2780">
                  <c:v>3.306</c:v>
                </c:pt>
                <c:pt idx="2781">
                  <c:v>3.3490000000000002</c:v>
                </c:pt>
                <c:pt idx="2782">
                  <c:v>3.3580000000000001</c:v>
                </c:pt>
                <c:pt idx="2783">
                  <c:v>3.3250000000000002</c:v>
                </c:pt>
                <c:pt idx="2784">
                  <c:v>3.2450000000000001</c:v>
                </c:pt>
                <c:pt idx="2785">
                  <c:v>3.2309999999999999</c:v>
                </c:pt>
                <c:pt idx="2786">
                  <c:v>3.2109999999999999</c:v>
                </c:pt>
                <c:pt idx="2787">
                  <c:v>3.21</c:v>
                </c:pt>
                <c:pt idx="2788">
                  <c:v>3.173</c:v>
                </c:pt>
                <c:pt idx="2789">
                  <c:v>3.1320000000000001</c:v>
                </c:pt>
                <c:pt idx="2790">
                  <c:v>3.1360000000000001</c:v>
                </c:pt>
                <c:pt idx="2791">
                  <c:v>3.1120000000000001</c:v>
                </c:pt>
                <c:pt idx="2792">
                  <c:v>3.093</c:v>
                </c:pt>
                <c:pt idx="2793">
                  <c:v>3.109</c:v>
                </c:pt>
                <c:pt idx="2794">
                  <c:v>3.1859999999999999</c:v>
                </c:pt>
                <c:pt idx="2795">
                  <c:v>3.1850000000000001</c:v>
                </c:pt>
                <c:pt idx="2796">
                  <c:v>3.1890000000000001</c:v>
                </c:pt>
                <c:pt idx="2797">
                  <c:v>3.15</c:v>
                </c:pt>
                <c:pt idx="2798">
                  <c:v>3.1269999999999998</c:v>
                </c:pt>
                <c:pt idx="2799">
                  <c:v>3.1560000000000001</c:v>
                </c:pt>
                <c:pt idx="2800">
                  <c:v>3.1120000000000001</c:v>
                </c:pt>
                <c:pt idx="2801">
                  <c:v>3.0960000000000001</c:v>
                </c:pt>
                <c:pt idx="2802">
                  <c:v>3.105</c:v>
                </c:pt>
                <c:pt idx="2803">
                  <c:v>3.028</c:v>
                </c:pt>
                <c:pt idx="2804">
                  <c:v>3.081</c:v>
                </c:pt>
                <c:pt idx="2805">
                  <c:v>3.129</c:v>
                </c:pt>
                <c:pt idx="2806">
                  <c:v>3.1560000000000001</c:v>
                </c:pt>
                <c:pt idx="2807">
                  <c:v>3.2160000000000002</c:v>
                </c:pt>
                <c:pt idx="2808">
                  <c:v>3.1880000000000002</c:v>
                </c:pt>
                <c:pt idx="2809">
                  <c:v>3.2</c:v>
                </c:pt>
                <c:pt idx="2810">
                  <c:v>3.1720000000000002</c:v>
                </c:pt>
                <c:pt idx="2811">
                  <c:v>3.198</c:v>
                </c:pt>
                <c:pt idx="2812">
                  <c:v>3.1909999999999998</c:v>
                </c:pt>
                <c:pt idx="2813">
                  <c:v>3.1179999999999999</c:v>
                </c:pt>
                <c:pt idx="2814">
                  <c:v>3.0630000000000002</c:v>
                </c:pt>
                <c:pt idx="2815">
                  <c:v>3.0710000000000002</c:v>
                </c:pt>
                <c:pt idx="2816">
                  <c:v>3.0230000000000001</c:v>
                </c:pt>
                <c:pt idx="2817">
                  <c:v>3.1669999999999998</c:v>
                </c:pt>
                <c:pt idx="2818">
                  <c:v>3.2040000000000002</c:v>
                </c:pt>
                <c:pt idx="2819">
                  <c:v>3.1680000000000001</c:v>
                </c:pt>
                <c:pt idx="2820">
                  <c:v>3.1240000000000001</c:v>
                </c:pt>
                <c:pt idx="2821">
                  <c:v>3.1709999999999998</c:v>
                </c:pt>
                <c:pt idx="2822">
                  <c:v>3.1560000000000001</c:v>
                </c:pt>
                <c:pt idx="2823">
                  <c:v>3.2290000000000001</c:v>
                </c:pt>
                <c:pt idx="2824">
                  <c:v>3.2879999999999998</c:v>
                </c:pt>
                <c:pt idx="2825">
                  <c:v>3.2919999999999998</c:v>
                </c:pt>
                <c:pt idx="2826">
                  <c:v>3.3050000000000002</c:v>
                </c:pt>
                <c:pt idx="2827">
                  <c:v>3.2909999999999999</c:v>
                </c:pt>
                <c:pt idx="2828">
                  <c:v>3.2949999999999999</c:v>
                </c:pt>
                <c:pt idx="2829">
                  <c:v>3.31</c:v>
                </c:pt>
                <c:pt idx="2830">
                  <c:v>3.323</c:v>
                </c:pt>
                <c:pt idx="2831">
                  <c:v>3.2570000000000001</c:v>
                </c:pt>
                <c:pt idx="2832">
                  <c:v>3.1989999999999998</c:v>
                </c:pt>
                <c:pt idx="2833">
                  <c:v>3.2469999999999999</c:v>
                </c:pt>
                <c:pt idx="2834">
                  <c:v>3.2530000000000001</c:v>
                </c:pt>
                <c:pt idx="2835">
                  <c:v>3.1709999999999998</c:v>
                </c:pt>
                <c:pt idx="2836">
                  <c:v>3.1859999999999999</c:v>
                </c:pt>
                <c:pt idx="2837">
                  <c:v>3.2090000000000001</c:v>
                </c:pt>
                <c:pt idx="2838">
                  <c:v>3.1869999999999998</c:v>
                </c:pt>
                <c:pt idx="2839">
                  <c:v>3.2010000000000001</c:v>
                </c:pt>
                <c:pt idx="2840">
                  <c:v>3.1789999999999998</c:v>
                </c:pt>
                <c:pt idx="2841">
                  <c:v>3.11</c:v>
                </c:pt>
                <c:pt idx="2842">
                  <c:v>3.0840000000000001</c:v>
                </c:pt>
                <c:pt idx="2843">
                  <c:v>3.077</c:v>
                </c:pt>
                <c:pt idx="2844">
                  <c:v>3.0230000000000001</c:v>
                </c:pt>
                <c:pt idx="2845">
                  <c:v>2.97</c:v>
                </c:pt>
                <c:pt idx="2846">
                  <c:v>2.9049999999999998</c:v>
                </c:pt>
                <c:pt idx="2847">
                  <c:v>2.92</c:v>
                </c:pt>
                <c:pt idx="2848">
                  <c:v>2.911</c:v>
                </c:pt>
                <c:pt idx="2849">
                  <c:v>2.895</c:v>
                </c:pt>
                <c:pt idx="2850">
                  <c:v>2.903</c:v>
                </c:pt>
                <c:pt idx="2851">
                  <c:v>2.9</c:v>
                </c:pt>
                <c:pt idx="2852">
                  <c:v>2.899</c:v>
                </c:pt>
                <c:pt idx="2853">
                  <c:v>2.907</c:v>
                </c:pt>
                <c:pt idx="2854">
                  <c:v>2.8959999999999999</c:v>
                </c:pt>
                <c:pt idx="2855">
                  <c:v>3.0329999999999999</c:v>
                </c:pt>
                <c:pt idx="2856">
                  <c:v>3.0670000000000002</c:v>
                </c:pt>
                <c:pt idx="2857">
                  <c:v>3.085</c:v>
                </c:pt>
                <c:pt idx="2858">
                  <c:v>3.0659999999999998</c:v>
                </c:pt>
                <c:pt idx="2859">
                  <c:v>3.0840000000000001</c:v>
                </c:pt>
                <c:pt idx="2860">
                  <c:v>3.1579999999999999</c:v>
                </c:pt>
                <c:pt idx="2861">
                  <c:v>3.1320000000000001</c:v>
                </c:pt>
                <c:pt idx="2862">
                  <c:v>3.181</c:v>
                </c:pt>
                <c:pt idx="2863">
                  <c:v>3.181</c:v>
                </c:pt>
                <c:pt idx="2864">
                  <c:v>3.181</c:v>
                </c:pt>
                <c:pt idx="2865">
                  <c:v>#N/A</c:v>
                </c:pt>
                <c:pt idx="2866">
                  <c:v>3.2370000000000001</c:v>
                </c:pt>
                <c:pt idx="2867">
                  <c:v>3.214</c:v>
                </c:pt>
                <c:pt idx="2868">
                  <c:v>3.2149999999999999</c:v>
                </c:pt>
                <c:pt idx="2869">
                  <c:v>3.2149999999999999</c:v>
                </c:pt>
                <c:pt idx="2870">
                  <c:v>3.2210000000000001</c:v>
                </c:pt>
                <c:pt idx="2871">
                  <c:v>3.2370000000000001</c:v>
                </c:pt>
                <c:pt idx="2872">
                  <c:v>3.2210000000000001</c:v>
                </c:pt>
                <c:pt idx="2873">
                  <c:v>3.2549999999999999</c:v>
                </c:pt>
                <c:pt idx="2874">
                  <c:v>3.3079999999999998</c:v>
                </c:pt>
                <c:pt idx="2875">
                  <c:v>3.3519999999999999</c:v>
                </c:pt>
                <c:pt idx="2876">
                  <c:v>3.4079999999999999</c:v>
                </c:pt>
                <c:pt idx="2877">
                  <c:v>3.4670000000000001</c:v>
                </c:pt>
                <c:pt idx="2878">
                  <c:v>3.4740000000000002</c:v>
                </c:pt>
                <c:pt idx="2879">
                  <c:v>3.3519999999999999</c:v>
                </c:pt>
                <c:pt idx="2880">
                  <c:v>3.31</c:v>
                </c:pt>
                <c:pt idx="2881">
                  <c:v>3.3039999999999998</c:v>
                </c:pt>
                <c:pt idx="2882">
                  <c:v>3.2810000000000001</c:v>
                </c:pt>
                <c:pt idx="2883">
                  <c:v>3.3660000000000001</c:v>
                </c:pt>
                <c:pt idx="2884">
                  <c:v>3.375</c:v>
                </c:pt>
                <c:pt idx="2885">
                  <c:v>3.4159999999999999</c:v>
                </c:pt>
                <c:pt idx="2886">
                  <c:v>3.4159999999999999</c:v>
                </c:pt>
                <c:pt idx="2887">
                  <c:v>3.3929999999999998</c:v>
                </c:pt>
                <c:pt idx="2888">
                  <c:v>3.4239999999999999</c:v>
                </c:pt>
                <c:pt idx="2889">
                  <c:v>3.43</c:v>
                </c:pt>
                <c:pt idx="2890">
                  <c:v>3.37</c:v>
                </c:pt>
                <c:pt idx="2891">
                  <c:v>3.3170000000000002</c:v>
                </c:pt>
                <c:pt idx="2892">
                  <c:v>3.258</c:v>
                </c:pt>
                <c:pt idx="2893">
                  <c:v>3.2549999999999999</c:v>
                </c:pt>
                <c:pt idx="2894">
                  <c:v>3.214</c:v>
                </c:pt>
                <c:pt idx="2895">
                  <c:v>3.206</c:v>
                </c:pt>
                <c:pt idx="2896">
                  <c:v>3.2290000000000001</c:v>
                </c:pt>
                <c:pt idx="2897">
                  <c:v>3.2250000000000001</c:v>
                </c:pt>
                <c:pt idx="2898">
                  <c:v>3.2989999999999999</c:v>
                </c:pt>
                <c:pt idx="2899">
                  <c:v>3.3260000000000001</c:v>
                </c:pt>
                <c:pt idx="2900">
                  <c:v>3.258</c:v>
                </c:pt>
                <c:pt idx="2901">
                  <c:v>3.2879999999999998</c:v>
                </c:pt>
                <c:pt idx="2902">
                  <c:v>3.3130000000000002</c:v>
                </c:pt>
                <c:pt idx="2903">
                  <c:v>3.3130000000000002</c:v>
                </c:pt>
                <c:pt idx="2904">
                  <c:v>3.3940000000000001</c:v>
                </c:pt>
                <c:pt idx="2905">
                  <c:v>3.371</c:v>
                </c:pt>
                <c:pt idx="2906">
                  <c:v>3.3050000000000002</c:v>
                </c:pt>
                <c:pt idx="2907">
                  <c:v>3.3090000000000002</c:v>
                </c:pt>
                <c:pt idx="2908">
                  <c:v>3.2770000000000001</c:v>
                </c:pt>
                <c:pt idx="2909">
                  <c:v>3.2429999999999999</c:v>
                </c:pt>
                <c:pt idx="2910">
                  <c:v>3.2440000000000002</c:v>
                </c:pt>
                <c:pt idx="2911">
                  <c:v>3.2410000000000001</c:v>
                </c:pt>
                <c:pt idx="2912">
                  <c:v>3.302</c:v>
                </c:pt>
                <c:pt idx="2913">
                  <c:v>3.3210000000000002</c:v>
                </c:pt>
                <c:pt idx="2914">
                  <c:v>3.5819999999999999</c:v>
                </c:pt>
                <c:pt idx="2915">
                  <c:v>3.6549999999999998</c:v>
                </c:pt>
                <c:pt idx="2916">
                  <c:v>3.6469999999999998</c:v>
                </c:pt>
                <c:pt idx="2917">
                  <c:v>3.6480000000000001</c:v>
                </c:pt>
                <c:pt idx="2918">
                  <c:v>3.6920000000000002</c:v>
                </c:pt>
                <c:pt idx="2919">
                  <c:v>3.6859999999999999</c:v>
                </c:pt>
                <c:pt idx="2920">
                  <c:v>3.6960000000000002</c:v>
                </c:pt>
                <c:pt idx="2921">
                  <c:v>3.6840000000000002</c:v>
                </c:pt>
                <c:pt idx="2922">
                  <c:v>3.5950000000000002</c:v>
                </c:pt>
                <c:pt idx="2923">
                  <c:v>3.5939999999999999</c:v>
                </c:pt>
                <c:pt idx="2924">
                  <c:v>3.5830000000000002</c:v>
                </c:pt>
                <c:pt idx="2925">
                  <c:v>3.5859999999999999</c:v>
                </c:pt>
                <c:pt idx="2926">
                  <c:v>3.5750000000000002</c:v>
                </c:pt>
                <c:pt idx="2927">
                  <c:v>3.5680000000000001</c:v>
                </c:pt>
                <c:pt idx="2928">
                  <c:v>3.5880000000000001</c:v>
                </c:pt>
                <c:pt idx="2929">
                  <c:v>3.597</c:v>
                </c:pt>
                <c:pt idx="2930">
                  <c:v>3.5790000000000002</c:v>
                </c:pt>
                <c:pt idx="2931">
                  <c:v>3.5470000000000002</c:v>
                </c:pt>
                <c:pt idx="2932">
                  <c:v>3.5510000000000002</c:v>
                </c:pt>
                <c:pt idx="2933">
                  <c:v>3.4780000000000002</c:v>
                </c:pt>
                <c:pt idx="2934">
                  <c:v>3.504</c:v>
                </c:pt>
                <c:pt idx="2935">
                  <c:v>3.4569999999999999</c:v>
                </c:pt>
                <c:pt idx="2936">
                  <c:v>3.444</c:v>
                </c:pt>
                <c:pt idx="2937">
                  <c:v>3.5329999999999999</c:v>
                </c:pt>
                <c:pt idx="2938">
                  <c:v>3.53</c:v>
                </c:pt>
                <c:pt idx="2939">
                  <c:v>3.5539999999999998</c:v>
                </c:pt>
                <c:pt idx="2940">
                  <c:v>3.5019999999999998</c:v>
                </c:pt>
                <c:pt idx="2941">
                  <c:v>3.52</c:v>
                </c:pt>
                <c:pt idx="2942">
                  <c:v>3.3860000000000001</c:v>
                </c:pt>
                <c:pt idx="2943">
                  <c:v>3.4329999999999998</c:v>
                </c:pt>
                <c:pt idx="2944">
                  <c:v>3.419</c:v>
                </c:pt>
                <c:pt idx="2945">
                  <c:v>3.3650000000000002</c:v>
                </c:pt>
                <c:pt idx="2946">
                  <c:v>3.3650000000000002</c:v>
                </c:pt>
                <c:pt idx="2947">
                  <c:v>3.3279999999999998</c:v>
                </c:pt>
                <c:pt idx="2948">
                  <c:v>3.3530000000000002</c:v>
                </c:pt>
                <c:pt idx="2949">
                  <c:v>3.2709999999999999</c:v>
                </c:pt>
                <c:pt idx="2950">
                  <c:v>3.29</c:v>
                </c:pt>
                <c:pt idx="2951">
                  <c:v>3.347</c:v>
                </c:pt>
                <c:pt idx="2952">
                  <c:v>3.3220000000000001</c:v>
                </c:pt>
                <c:pt idx="2953">
                  <c:v>3.2839999999999998</c:v>
                </c:pt>
                <c:pt idx="2954">
                  <c:v>3.3540000000000001</c:v>
                </c:pt>
                <c:pt idx="2955">
                  <c:v>3.3359999999999999</c:v>
                </c:pt>
                <c:pt idx="2956">
                  <c:v>3.3690000000000002</c:v>
                </c:pt>
                <c:pt idx="2957">
                  <c:v>3.294</c:v>
                </c:pt>
                <c:pt idx="2958">
                  <c:v>3.3319999999999999</c:v>
                </c:pt>
                <c:pt idx="2959">
                  <c:v>3.3570000000000002</c:v>
                </c:pt>
                <c:pt idx="2960">
                  <c:v>3.4239999999999999</c:v>
                </c:pt>
                <c:pt idx="2961">
                  <c:v>3.448</c:v>
                </c:pt>
                <c:pt idx="2962">
                  <c:v>3.4580000000000002</c:v>
                </c:pt>
                <c:pt idx="2963">
                  <c:v>3.383</c:v>
                </c:pt>
                <c:pt idx="2964">
                  <c:v>3.3410000000000002</c:v>
                </c:pt>
                <c:pt idx="2965">
                  <c:v>3.34</c:v>
                </c:pt>
                <c:pt idx="2966">
                  <c:v>3.3479999999999999</c:v>
                </c:pt>
                <c:pt idx="2967">
                  <c:v>3.38</c:v>
                </c:pt>
                <c:pt idx="2968">
                  <c:v>3.3780000000000001</c:v>
                </c:pt>
                <c:pt idx="2969">
                  <c:v>3.3130000000000002</c:v>
                </c:pt>
                <c:pt idx="2970">
                  <c:v>3.2789999999999999</c:v>
                </c:pt>
                <c:pt idx="2971">
                  <c:v>3.2610000000000001</c:v>
                </c:pt>
                <c:pt idx="2972">
                  <c:v>3.2770000000000001</c:v>
                </c:pt>
                <c:pt idx="2973">
                  <c:v>3.23</c:v>
                </c:pt>
                <c:pt idx="2974">
                  <c:v>3.2370000000000001</c:v>
                </c:pt>
                <c:pt idx="2975">
                  <c:v>3.2480000000000002</c:v>
                </c:pt>
                <c:pt idx="2976">
                  <c:v>3.2509999999999999</c:v>
                </c:pt>
                <c:pt idx="2977">
                  <c:v>3.2509999999999999</c:v>
                </c:pt>
                <c:pt idx="2978">
                  <c:v>3.2970000000000002</c:v>
                </c:pt>
                <c:pt idx="2979">
                  <c:v>3.2690000000000001</c:v>
                </c:pt>
                <c:pt idx="2980">
                  <c:v>3.26</c:v>
                </c:pt>
                <c:pt idx="2981">
                  <c:v>3.2130000000000001</c:v>
                </c:pt>
                <c:pt idx="2982">
                  <c:v>3.2429999999999999</c:v>
                </c:pt>
                <c:pt idx="2983">
                  <c:v>3.21</c:v>
                </c:pt>
                <c:pt idx="2984">
                  <c:v>3.2759999999999998</c:v>
                </c:pt>
                <c:pt idx="2985">
                  <c:v>3.2610000000000001</c:v>
                </c:pt>
                <c:pt idx="2986">
                  <c:v>3.286</c:v>
                </c:pt>
                <c:pt idx="2987">
                  <c:v>3.246</c:v>
                </c:pt>
                <c:pt idx="2988">
                  <c:v>3.319</c:v>
                </c:pt>
                <c:pt idx="2989">
                  <c:v>3.294</c:v>
                </c:pt>
                <c:pt idx="2990">
                  <c:v>3.2759999999999998</c:v>
                </c:pt>
                <c:pt idx="2991">
                  <c:v>3.2770000000000001</c:v>
                </c:pt>
                <c:pt idx="2992">
                  <c:v>3.294</c:v>
                </c:pt>
                <c:pt idx="2993">
                  <c:v>3.262</c:v>
                </c:pt>
                <c:pt idx="2994">
                  <c:v>3.2770000000000001</c:v>
                </c:pt>
                <c:pt idx="2995">
                  <c:v>3.29</c:v>
                </c:pt>
                <c:pt idx="2996">
                  <c:v>3.2789999999999999</c:v>
                </c:pt>
                <c:pt idx="2997">
                  <c:v>3.3439999999999999</c:v>
                </c:pt>
                <c:pt idx="2998">
                  <c:v>3.2789999999999999</c:v>
                </c:pt>
                <c:pt idx="2999">
                  <c:v>3.2839999999999998</c:v>
                </c:pt>
                <c:pt idx="3000">
                  <c:v>3.331</c:v>
                </c:pt>
                <c:pt idx="3001">
                  <c:v>3.3679999999999999</c:v>
                </c:pt>
                <c:pt idx="3002">
                  <c:v>3.3559999999999999</c:v>
                </c:pt>
                <c:pt idx="3003">
                  <c:v>3.39</c:v>
                </c:pt>
                <c:pt idx="3004">
                  <c:v>3.3919999999999999</c:v>
                </c:pt>
                <c:pt idx="3005">
                  <c:v>3.4180000000000001</c:v>
                </c:pt>
                <c:pt idx="3006">
                  <c:v>3.3940000000000001</c:v>
                </c:pt>
                <c:pt idx="3007">
                  <c:v>3.3660000000000001</c:v>
                </c:pt>
                <c:pt idx="3008">
                  <c:v>3.36</c:v>
                </c:pt>
                <c:pt idx="3009">
                  <c:v>3.379</c:v>
                </c:pt>
                <c:pt idx="3010">
                  <c:v>3.286</c:v>
                </c:pt>
                <c:pt idx="3011">
                  <c:v>3.2679999999999998</c:v>
                </c:pt>
                <c:pt idx="3012">
                  <c:v>3.3010000000000002</c:v>
                </c:pt>
                <c:pt idx="3013">
                  <c:v>3.3820000000000001</c:v>
                </c:pt>
                <c:pt idx="3014">
                  <c:v>3.39</c:v>
                </c:pt>
                <c:pt idx="3015">
                  <c:v>3.35</c:v>
                </c:pt>
                <c:pt idx="3016">
                  <c:v>3.3620000000000001</c:v>
                </c:pt>
                <c:pt idx="3017">
                  <c:v>3.3650000000000002</c:v>
                </c:pt>
                <c:pt idx="3018">
                  <c:v>3.3479999999999999</c:v>
                </c:pt>
                <c:pt idx="3019">
                  <c:v>3.35</c:v>
                </c:pt>
                <c:pt idx="3020">
                  <c:v>3.2730000000000001</c:v>
                </c:pt>
                <c:pt idx="3021">
                  <c:v>3.2690000000000001</c:v>
                </c:pt>
                <c:pt idx="3022">
                  <c:v>3.3</c:v>
                </c:pt>
                <c:pt idx="3023">
                  <c:v>3.2789999999999999</c:v>
                </c:pt>
                <c:pt idx="3024">
                  <c:v>3.327</c:v>
                </c:pt>
                <c:pt idx="3025">
                  <c:v>3.34</c:v>
                </c:pt>
                <c:pt idx="3026">
                  <c:v>3.379</c:v>
                </c:pt>
                <c:pt idx="3027">
                  <c:v>3.3050000000000002</c:v>
                </c:pt>
                <c:pt idx="3028">
                  <c:v>3.3380000000000001</c:v>
                </c:pt>
                <c:pt idx="3029">
                  <c:v>3.4249999999999998</c:v>
                </c:pt>
                <c:pt idx="3030">
                  <c:v>3.403</c:v>
                </c:pt>
                <c:pt idx="3031">
                  <c:v>3.4009999999999998</c:v>
                </c:pt>
                <c:pt idx="3032">
                  <c:v>3.3690000000000002</c:v>
                </c:pt>
                <c:pt idx="3033">
                  <c:v>3.4220000000000002</c:v>
                </c:pt>
                <c:pt idx="3034">
                  <c:v>3.363</c:v>
                </c:pt>
                <c:pt idx="3035">
                  <c:v>3.4390000000000001</c:v>
                </c:pt>
                <c:pt idx="3036">
                  <c:v>3.395</c:v>
                </c:pt>
                <c:pt idx="3037">
                  <c:v>3.4039999999999999</c:v>
                </c:pt>
                <c:pt idx="3038">
                  <c:v>3.3690000000000002</c:v>
                </c:pt>
                <c:pt idx="3039">
                  <c:v>3.4129999999999998</c:v>
                </c:pt>
                <c:pt idx="3040">
                  <c:v>3.4319999999999999</c:v>
                </c:pt>
                <c:pt idx="3041">
                  <c:v>3.4929999999999999</c:v>
                </c:pt>
                <c:pt idx="3042">
                  <c:v>3.4369999999999998</c:v>
                </c:pt>
                <c:pt idx="3043">
                  <c:v>3.3940000000000001</c:v>
                </c:pt>
                <c:pt idx="3044">
                  <c:v>3.3410000000000002</c:v>
                </c:pt>
                <c:pt idx="3045">
                  <c:v>3.3090000000000002</c:v>
                </c:pt>
                <c:pt idx="3046">
                  <c:v>3.319</c:v>
                </c:pt>
                <c:pt idx="3047">
                  <c:v>3.3149999999999999</c:v>
                </c:pt>
                <c:pt idx="3048">
                  <c:v>3.3069999999999999</c:v>
                </c:pt>
                <c:pt idx="3049">
                  <c:v>3.37</c:v>
                </c:pt>
                <c:pt idx="3050">
                  <c:v>3.3340000000000001</c:v>
                </c:pt>
                <c:pt idx="3051">
                  <c:v>3.343</c:v>
                </c:pt>
                <c:pt idx="3052">
                  <c:v>3.3260000000000001</c:v>
                </c:pt>
                <c:pt idx="3053">
                  <c:v>3.379</c:v>
                </c:pt>
                <c:pt idx="3054">
                  <c:v>3.3919999999999999</c:v>
                </c:pt>
                <c:pt idx="3055">
                  <c:v>3.4020000000000001</c:v>
                </c:pt>
                <c:pt idx="3056">
                  <c:v>3.4020000000000001</c:v>
                </c:pt>
                <c:pt idx="3057">
                  <c:v>3.4169999999999998</c:v>
                </c:pt>
                <c:pt idx="3058">
                  <c:v>3.456</c:v>
                </c:pt>
                <c:pt idx="3059">
                  <c:v>3.4289999999999998</c:v>
                </c:pt>
                <c:pt idx="3060">
                  <c:v>3.3809999999999998</c:v>
                </c:pt>
                <c:pt idx="3061">
                  <c:v>3.38</c:v>
                </c:pt>
                <c:pt idx="3062">
                  <c:v>3.3740000000000001</c:v>
                </c:pt>
                <c:pt idx="3063">
                  <c:v>3.3690000000000002</c:v>
                </c:pt>
                <c:pt idx="3064">
                  <c:v>3.3580000000000001</c:v>
                </c:pt>
                <c:pt idx="3065">
                  <c:v>3.3860000000000001</c:v>
                </c:pt>
                <c:pt idx="3066">
                  <c:v>3.3860000000000001</c:v>
                </c:pt>
                <c:pt idx="3067">
                  <c:v>3.335</c:v>
                </c:pt>
                <c:pt idx="3068">
                  <c:v>3.3639999999999999</c:v>
                </c:pt>
                <c:pt idx="3069">
                  <c:v>3.3340000000000001</c:v>
                </c:pt>
                <c:pt idx="3070">
                  <c:v>3.306</c:v>
                </c:pt>
                <c:pt idx="3071">
                  <c:v>3.2650000000000001</c:v>
                </c:pt>
                <c:pt idx="3072">
                  <c:v>3.2210000000000001</c:v>
                </c:pt>
                <c:pt idx="3073">
                  <c:v>3.2109999999999999</c:v>
                </c:pt>
                <c:pt idx="3074">
                  <c:v>3.2269999999999999</c:v>
                </c:pt>
                <c:pt idx="3075">
                  <c:v>3.2160000000000002</c:v>
                </c:pt>
                <c:pt idx="3076">
                  <c:v>3.1949999999999998</c:v>
                </c:pt>
                <c:pt idx="3077">
                  <c:v>3.2040000000000002</c:v>
                </c:pt>
                <c:pt idx="3078">
                  <c:v>3.234</c:v>
                </c:pt>
                <c:pt idx="3079">
                  <c:v>3.2770000000000001</c:v>
                </c:pt>
                <c:pt idx="3080">
                  <c:v>3.2570000000000001</c:v>
                </c:pt>
                <c:pt idx="3081">
                  <c:v>3.258</c:v>
                </c:pt>
                <c:pt idx="3082">
                  <c:v>3.25</c:v>
                </c:pt>
                <c:pt idx="3083">
                  <c:v>3.2679999999999998</c:v>
                </c:pt>
                <c:pt idx="3084">
                  <c:v>3.2559999999999998</c:v>
                </c:pt>
                <c:pt idx="3085">
                  <c:v>3.2829999999999999</c:v>
                </c:pt>
                <c:pt idx="3086">
                  <c:v>3.2749999999999999</c:v>
                </c:pt>
                <c:pt idx="3087">
                  <c:v>3.298</c:v>
                </c:pt>
                <c:pt idx="3088">
                  <c:v>3.286</c:v>
                </c:pt>
                <c:pt idx="3089">
                  <c:v>3.3039999999999998</c:v>
                </c:pt>
                <c:pt idx="3090">
                  <c:v>3.2879999999999998</c:v>
                </c:pt>
                <c:pt idx="3091">
                  <c:v>3.2789999999999999</c:v>
                </c:pt>
                <c:pt idx="3092">
                  <c:v>3.2509999999999999</c:v>
                </c:pt>
                <c:pt idx="3093">
                  <c:v>3.3039999999999998</c:v>
                </c:pt>
                <c:pt idx="3094">
                  <c:v>3.3479999999999999</c:v>
                </c:pt>
                <c:pt idx="3095">
                  <c:v>3.3260000000000001</c:v>
                </c:pt>
                <c:pt idx="3096">
                  <c:v>3.3319999999999999</c:v>
                </c:pt>
                <c:pt idx="3097">
                  <c:v>3.3250000000000002</c:v>
                </c:pt>
                <c:pt idx="3098">
                  <c:v>3.339</c:v>
                </c:pt>
                <c:pt idx="3099">
                  <c:v>3.319</c:v>
                </c:pt>
                <c:pt idx="3100">
                  <c:v>3.302</c:v>
                </c:pt>
                <c:pt idx="3101">
                  <c:v>3.2730000000000001</c:v>
                </c:pt>
                <c:pt idx="3102">
                  <c:v>3.274</c:v>
                </c:pt>
                <c:pt idx="3103">
                  <c:v>3.286</c:v>
                </c:pt>
                <c:pt idx="3104">
                  <c:v>3.286</c:v>
                </c:pt>
                <c:pt idx="3105">
                  <c:v>3.3570000000000002</c:v>
                </c:pt>
                <c:pt idx="3106">
                  <c:v>3.355</c:v>
                </c:pt>
                <c:pt idx="3107">
                  <c:v>3.34</c:v>
                </c:pt>
                <c:pt idx="3108">
                  <c:v>3.371</c:v>
                </c:pt>
                <c:pt idx="3109">
                  <c:v>3.391</c:v>
                </c:pt>
                <c:pt idx="3110">
                  <c:v>3.464</c:v>
                </c:pt>
                <c:pt idx="3111">
                  <c:v>3.4510000000000001</c:v>
                </c:pt>
                <c:pt idx="3112">
                  <c:v>3.4569999999999999</c:v>
                </c:pt>
                <c:pt idx="3113">
                  <c:v>3.4390000000000001</c:v>
                </c:pt>
                <c:pt idx="3114">
                  <c:v>3.456</c:v>
                </c:pt>
                <c:pt idx="3115">
                  <c:v>3.4470000000000001</c:v>
                </c:pt>
                <c:pt idx="3116">
                  <c:v>3.4220000000000002</c:v>
                </c:pt>
                <c:pt idx="3117">
                  <c:v>3.4449999999999998</c:v>
                </c:pt>
                <c:pt idx="3118">
                  <c:v>3.4209999999999998</c:v>
                </c:pt>
                <c:pt idx="3119">
                  <c:v>3.4660000000000002</c:v>
                </c:pt>
                <c:pt idx="3120">
                  <c:v>3.4830000000000001</c:v>
                </c:pt>
                <c:pt idx="3121">
                  <c:v>3.444</c:v>
                </c:pt>
                <c:pt idx="3122">
                  <c:v>3.444</c:v>
                </c:pt>
                <c:pt idx="3123">
                  <c:v>3.444</c:v>
                </c:pt>
                <c:pt idx="3124">
                  <c:v>#N/A</c:v>
                </c:pt>
                <c:pt idx="3125">
                  <c:v>3.3929999999999998</c:v>
                </c:pt>
                <c:pt idx="3126">
                  <c:v>3.4390000000000001</c:v>
                </c:pt>
                <c:pt idx="3127">
                  <c:v>3.4390000000000001</c:v>
                </c:pt>
                <c:pt idx="3128">
                  <c:v>3.4390000000000001</c:v>
                </c:pt>
                <c:pt idx="3129">
                  <c:v>3.49</c:v>
                </c:pt>
                <c:pt idx="3130">
                  <c:v>3.4449999999999998</c:v>
                </c:pt>
                <c:pt idx="3131">
                  <c:v>3.4129999999999998</c:v>
                </c:pt>
                <c:pt idx="3132">
                  <c:v>3.379</c:v>
                </c:pt>
                <c:pt idx="3133">
                  <c:v>3.37</c:v>
                </c:pt>
                <c:pt idx="3134">
                  <c:v>3.351</c:v>
                </c:pt>
                <c:pt idx="3135">
                  <c:v>3.3319999999999999</c:v>
                </c:pt>
                <c:pt idx="3136">
                  <c:v>3.339</c:v>
                </c:pt>
                <c:pt idx="3137">
                  <c:v>3.32</c:v>
                </c:pt>
                <c:pt idx="3138">
                  <c:v>3.3180000000000001</c:v>
                </c:pt>
                <c:pt idx="3139">
                  <c:v>3.33</c:v>
                </c:pt>
                <c:pt idx="3140">
                  <c:v>3.3359999999999999</c:v>
                </c:pt>
                <c:pt idx="3141">
                  <c:v>3.492</c:v>
                </c:pt>
                <c:pt idx="3142">
                  <c:v>3.5179999999999998</c:v>
                </c:pt>
                <c:pt idx="3143">
                  <c:v>3.5030000000000001</c:v>
                </c:pt>
                <c:pt idx="3144">
                  <c:v>3.5059999999999998</c:v>
                </c:pt>
                <c:pt idx="3145">
                  <c:v>3.4609999999999999</c:v>
                </c:pt>
                <c:pt idx="3146">
                  <c:v>3.4670000000000001</c:v>
                </c:pt>
                <c:pt idx="3147">
                  <c:v>3.4660000000000002</c:v>
                </c:pt>
                <c:pt idx="3148">
                  <c:v>3.4460000000000002</c:v>
                </c:pt>
                <c:pt idx="3149">
                  <c:v>3.44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37-4FFF-9514-A08CADCE9E55}"/>
            </c:ext>
          </c:extLst>
        </c:ser>
        <c:ser>
          <c:idx val="5"/>
          <c:order val="5"/>
          <c:tx>
            <c:strRef>
              <c:f>'G V.0.14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M$10:$M$3159</c:f>
              <c:numCache>
                <c:formatCode>0.0</c:formatCode>
                <c:ptCount val="3150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469999999999998</c:v>
                </c:pt>
                <c:pt idx="2693">
                  <c:v>3.198</c:v>
                </c:pt>
                <c:pt idx="2694">
                  <c:v>#N/A</c:v>
                </c:pt>
                <c:pt idx="2695">
                  <c:v>3.16</c:v>
                </c:pt>
                <c:pt idx="2696">
                  <c:v>3.117</c:v>
                </c:pt>
                <c:pt idx="2697">
                  <c:v>3.1040000000000001</c:v>
                </c:pt>
                <c:pt idx="2698">
                  <c:v>3.0630000000000002</c:v>
                </c:pt>
                <c:pt idx="2699">
                  <c:v>3.0960000000000001</c:v>
                </c:pt>
                <c:pt idx="2700">
                  <c:v>3.1360000000000001</c:v>
                </c:pt>
                <c:pt idx="2701">
                  <c:v>3.1560000000000001</c:v>
                </c:pt>
                <c:pt idx="2702">
                  <c:v>3.15</c:v>
                </c:pt>
                <c:pt idx="2703">
                  <c:v>3.1760000000000002</c:v>
                </c:pt>
                <c:pt idx="2704">
                  <c:v>3.0449999999999999</c:v>
                </c:pt>
                <c:pt idx="2705">
                  <c:v>3.0739999999999998</c:v>
                </c:pt>
                <c:pt idx="2706">
                  <c:v>3.13</c:v>
                </c:pt>
                <c:pt idx="2707">
                  <c:v>3.1429999999999998</c:v>
                </c:pt>
                <c:pt idx="2708">
                  <c:v>3.1259999999999999</c:v>
                </c:pt>
                <c:pt idx="2709">
                  <c:v>3.157</c:v>
                </c:pt>
                <c:pt idx="2710">
                  <c:v>3.2090000000000001</c:v>
                </c:pt>
                <c:pt idx="2711">
                  <c:v>3.2050000000000001</c:v>
                </c:pt>
                <c:pt idx="2712">
                  <c:v>3.1549999999999998</c:v>
                </c:pt>
                <c:pt idx="2713">
                  <c:v>3.2029999999999998</c:v>
                </c:pt>
                <c:pt idx="2714">
                  <c:v>3.2959999999999998</c:v>
                </c:pt>
                <c:pt idx="2715">
                  <c:v>3.2480000000000002</c:v>
                </c:pt>
                <c:pt idx="2716">
                  <c:v>3.2509999999999999</c:v>
                </c:pt>
                <c:pt idx="2717">
                  <c:v>3.16</c:v>
                </c:pt>
                <c:pt idx="2718">
                  <c:v>3.1309999999999998</c:v>
                </c:pt>
                <c:pt idx="2719">
                  <c:v>3.101</c:v>
                </c:pt>
                <c:pt idx="2720">
                  <c:v>3.1429999999999998</c:v>
                </c:pt>
                <c:pt idx="2721">
                  <c:v>3.2170000000000001</c:v>
                </c:pt>
                <c:pt idx="2722">
                  <c:v>3.3069999999999999</c:v>
                </c:pt>
                <c:pt idx="2723">
                  <c:v>3.2730000000000001</c:v>
                </c:pt>
                <c:pt idx="2724">
                  <c:v>3.1749999999999998</c:v>
                </c:pt>
                <c:pt idx="2725">
                  <c:v>3.1789999999999998</c:v>
                </c:pt>
                <c:pt idx="2726">
                  <c:v>3.1469999999999998</c:v>
                </c:pt>
                <c:pt idx="2727">
                  <c:v>3.165</c:v>
                </c:pt>
                <c:pt idx="2728">
                  <c:v>3.1259999999999999</c:v>
                </c:pt>
                <c:pt idx="2729">
                  <c:v>3.1469999999999998</c:v>
                </c:pt>
                <c:pt idx="2730">
                  <c:v>3.1539999999999999</c:v>
                </c:pt>
                <c:pt idx="2731">
                  <c:v>3.145</c:v>
                </c:pt>
                <c:pt idx="2732">
                  <c:v>3.1349999999999998</c:v>
                </c:pt>
                <c:pt idx="2733">
                  <c:v>3.1360000000000001</c:v>
                </c:pt>
                <c:pt idx="2734">
                  <c:v>3.194</c:v>
                </c:pt>
                <c:pt idx="2735">
                  <c:v>3.2160000000000002</c:v>
                </c:pt>
                <c:pt idx="2736">
                  <c:v>3.2349999999999999</c:v>
                </c:pt>
                <c:pt idx="2737">
                  <c:v>3.2869999999999999</c:v>
                </c:pt>
                <c:pt idx="2738">
                  <c:v>3.2549999999999999</c:v>
                </c:pt>
                <c:pt idx="2739">
                  <c:v>3.194</c:v>
                </c:pt>
                <c:pt idx="2740">
                  <c:v>3.214</c:v>
                </c:pt>
                <c:pt idx="2741">
                  <c:v>3.1619999999999999</c:v>
                </c:pt>
                <c:pt idx="2742">
                  <c:v>3.1269999999999998</c:v>
                </c:pt>
                <c:pt idx="2743">
                  <c:v>3.177</c:v>
                </c:pt>
                <c:pt idx="2744">
                  <c:v>3.1139999999999999</c:v>
                </c:pt>
                <c:pt idx="2745">
                  <c:v>3.05</c:v>
                </c:pt>
                <c:pt idx="2746">
                  <c:v>3.077</c:v>
                </c:pt>
                <c:pt idx="2747">
                  <c:v>3.0470000000000002</c:v>
                </c:pt>
                <c:pt idx="2748">
                  <c:v>3.004</c:v>
                </c:pt>
                <c:pt idx="2749">
                  <c:v>3.01</c:v>
                </c:pt>
                <c:pt idx="2750">
                  <c:v>3.0289999999999999</c:v>
                </c:pt>
                <c:pt idx="2751">
                  <c:v>3.0640000000000001</c:v>
                </c:pt>
                <c:pt idx="2752">
                  <c:v>3.0760000000000001</c:v>
                </c:pt>
                <c:pt idx="2753">
                  <c:v>3.0449999999999999</c:v>
                </c:pt>
                <c:pt idx="2754">
                  <c:v>3.0779999999999998</c:v>
                </c:pt>
                <c:pt idx="2755">
                  <c:v>3.048</c:v>
                </c:pt>
                <c:pt idx="2756">
                  <c:v>3.04</c:v>
                </c:pt>
                <c:pt idx="2757">
                  <c:v>2.992</c:v>
                </c:pt>
                <c:pt idx="2758">
                  <c:v>2.964</c:v>
                </c:pt>
                <c:pt idx="2759">
                  <c:v>2.915</c:v>
                </c:pt>
                <c:pt idx="2760">
                  <c:v>2.89</c:v>
                </c:pt>
                <c:pt idx="2761">
                  <c:v>2.8519999999999999</c:v>
                </c:pt>
                <c:pt idx="2762">
                  <c:v>2.8759999999999999</c:v>
                </c:pt>
                <c:pt idx="2763">
                  <c:v>2.847</c:v>
                </c:pt>
                <c:pt idx="2764">
                  <c:v>2.907</c:v>
                </c:pt>
                <c:pt idx="2765">
                  <c:v>2.9060000000000001</c:v>
                </c:pt>
                <c:pt idx="2766">
                  <c:v>2.8580000000000001</c:v>
                </c:pt>
                <c:pt idx="2767">
                  <c:v>2.8620000000000001</c:v>
                </c:pt>
                <c:pt idx="2768">
                  <c:v>2.8090000000000002</c:v>
                </c:pt>
                <c:pt idx="2769">
                  <c:v>2.8010000000000002</c:v>
                </c:pt>
                <c:pt idx="2770">
                  <c:v>2.8679999999999999</c:v>
                </c:pt>
                <c:pt idx="2771">
                  <c:v>2.87</c:v>
                </c:pt>
                <c:pt idx="2772">
                  <c:v>2.855</c:v>
                </c:pt>
                <c:pt idx="2773">
                  <c:v>2.8220000000000001</c:v>
                </c:pt>
                <c:pt idx="2774">
                  <c:v>2.7869999999999999</c:v>
                </c:pt>
                <c:pt idx="2775">
                  <c:v>2.8370000000000002</c:v>
                </c:pt>
                <c:pt idx="2776">
                  <c:v>2.8010000000000002</c:v>
                </c:pt>
                <c:pt idx="2777">
                  <c:v>2.8260000000000001</c:v>
                </c:pt>
                <c:pt idx="2778">
                  <c:v>2.8809999999999998</c:v>
                </c:pt>
                <c:pt idx="2779">
                  <c:v>2.8660000000000001</c:v>
                </c:pt>
                <c:pt idx="2780">
                  <c:v>2.8679999999999999</c:v>
                </c:pt>
                <c:pt idx="2781">
                  <c:v>2.9020000000000001</c:v>
                </c:pt>
                <c:pt idx="2782">
                  <c:v>2.9249999999999998</c:v>
                </c:pt>
                <c:pt idx="2783">
                  <c:v>2.887</c:v>
                </c:pt>
                <c:pt idx="2784">
                  <c:v>2.819</c:v>
                </c:pt>
                <c:pt idx="2785">
                  <c:v>2.8039999999999998</c:v>
                </c:pt>
                <c:pt idx="2786">
                  <c:v>2.79</c:v>
                </c:pt>
                <c:pt idx="2787">
                  <c:v>2.79</c:v>
                </c:pt>
                <c:pt idx="2788">
                  <c:v>2.75</c:v>
                </c:pt>
                <c:pt idx="2789">
                  <c:v>2.7240000000000002</c:v>
                </c:pt>
                <c:pt idx="2790">
                  <c:v>2.7469999999999999</c:v>
                </c:pt>
                <c:pt idx="2791">
                  <c:v>2.7210000000000001</c:v>
                </c:pt>
                <c:pt idx="2792">
                  <c:v>2.6970000000000001</c:v>
                </c:pt>
                <c:pt idx="2793">
                  <c:v>2.7160000000000002</c:v>
                </c:pt>
                <c:pt idx="2794">
                  <c:v>2.7759999999999998</c:v>
                </c:pt>
                <c:pt idx="2795">
                  <c:v>2.7679999999999998</c:v>
                </c:pt>
                <c:pt idx="2796">
                  <c:v>2.7690000000000001</c:v>
                </c:pt>
                <c:pt idx="2797">
                  <c:v>2.7120000000000002</c:v>
                </c:pt>
                <c:pt idx="2798">
                  <c:v>2.7050000000000001</c:v>
                </c:pt>
                <c:pt idx="2799">
                  <c:v>2.7490000000000001</c:v>
                </c:pt>
                <c:pt idx="2800">
                  <c:v>2.7360000000000002</c:v>
                </c:pt>
                <c:pt idx="2801">
                  <c:v>2.6909999999999998</c:v>
                </c:pt>
                <c:pt idx="2802">
                  <c:v>2.6909999999999998</c:v>
                </c:pt>
                <c:pt idx="2803">
                  <c:v>2.6080000000000001</c:v>
                </c:pt>
                <c:pt idx="2804">
                  <c:v>2.653</c:v>
                </c:pt>
                <c:pt idx="2805">
                  <c:v>2.7029999999999998</c:v>
                </c:pt>
                <c:pt idx="2806">
                  <c:v>2.7280000000000002</c:v>
                </c:pt>
                <c:pt idx="2807">
                  <c:v>2.7709999999999999</c:v>
                </c:pt>
                <c:pt idx="2808">
                  <c:v>2.7429999999999999</c:v>
                </c:pt>
                <c:pt idx="2809">
                  <c:v>2.7650000000000001</c:v>
                </c:pt>
                <c:pt idx="2810">
                  <c:v>2.7490000000000001</c:v>
                </c:pt>
                <c:pt idx="2811">
                  <c:v>2.7669999999999999</c:v>
                </c:pt>
                <c:pt idx="2812">
                  <c:v>2.7610000000000001</c:v>
                </c:pt>
                <c:pt idx="2813">
                  <c:v>2.6880000000000002</c:v>
                </c:pt>
                <c:pt idx="2814">
                  <c:v>2.649</c:v>
                </c:pt>
                <c:pt idx="2815">
                  <c:v>2.6579999999999999</c:v>
                </c:pt>
                <c:pt idx="2816">
                  <c:v>2.6139999999999999</c:v>
                </c:pt>
                <c:pt idx="2817">
                  <c:v>2.7370000000000001</c:v>
                </c:pt>
                <c:pt idx="2818">
                  <c:v>2.766</c:v>
                </c:pt>
                <c:pt idx="2819">
                  <c:v>2.7360000000000002</c:v>
                </c:pt>
                <c:pt idx="2820">
                  <c:v>2.6890000000000001</c:v>
                </c:pt>
                <c:pt idx="2821">
                  <c:v>2.73</c:v>
                </c:pt>
                <c:pt idx="2822">
                  <c:v>2.702</c:v>
                </c:pt>
                <c:pt idx="2823">
                  <c:v>2.738</c:v>
                </c:pt>
                <c:pt idx="2824">
                  <c:v>2.786</c:v>
                </c:pt>
                <c:pt idx="2825">
                  <c:v>2.7909999999999999</c:v>
                </c:pt>
                <c:pt idx="2826">
                  <c:v>2.855</c:v>
                </c:pt>
                <c:pt idx="2827">
                  <c:v>2.867</c:v>
                </c:pt>
                <c:pt idx="2828">
                  <c:v>2.8820000000000001</c:v>
                </c:pt>
                <c:pt idx="2829">
                  <c:v>2.9</c:v>
                </c:pt>
                <c:pt idx="2830">
                  <c:v>2.9289999999999998</c:v>
                </c:pt>
                <c:pt idx="2831">
                  <c:v>2.8620000000000001</c:v>
                </c:pt>
                <c:pt idx="2832">
                  <c:v>2.8140000000000001</c:v>
                </c:pt>
                <c:pt idx="2833">
                  <c:v>2.851</c:v>
                </c:pt>
                <c:pt idx="2834">
                  <c:v>2.8460000000000001</c:v>
                </c:pt>
                <c:pt idx="2835">
                  <c:v>2.786</c:v>
                </c:pt>
                <c:pt idx="2836">
                  <c:v>2.79</c:v>
                </c:pt>
                <c:pt idx="2837">
                  <c:v>2.8090000000000002</c:v>
                </c:pt>
                <c:pt idx="2838">
                  <c:v>2.782</c:v>
                </c:pt>
                <c:pt idx="2839">
                  <c:v>2.798</c:v>
                </c:pt>
                <c:pt idx="2840">
                  <c:v>2.786</c:v>
                </c:pt>
                <c:pt idx="2841">
                  <c:v>2.7160000000000002</c:v>
                </c:pt>
                <c:pt idx="2842">
                  <c:v>2.6850000000000001</c:v>
                </c:pt>
                <c:pt idx="2843">
                  <c:v>2.6920000000000002</c:v>
                </c:pt>
                <c:pt idx="2844">
                  <c:v>2.65</c:v>
                </c:pt>
                <c:pt idx="2845">
                  <c:v>2.5950000000000002</c:v>
                </c:pt>
                <c:pt idx="2846">
                  <c:v>2.5310000000000001</c:v>
                </c:pt>
                <c:pt idx="2847">
                  <c:v>2.512</c:v>
                </c:pt>
                <c:pt idx="2848">
                  <c:v>2.5049999999999999</c:v>
                </c:pt>
                <c:pt idx="2849">
                  <c:v>2.5049999999999999</c:v>
                </c:pt>
                <c:pt idx="2850">
                  <c:v>2.5110000000000001</c:v>
                </c:pt>
                <c:pt idx="2851">
                  <c:v>2.5089999999999999</c:v>
                </c:pt>
                <c:pt idx="2852">
                  <c:v>2.5110000000000001</c:v>
                </c:pt>
                <c:pt idx="2853">
                  <c:v>2.5169999999999999</c:v>
                </c:pt>
                <c:pt idx="2854">
                  <c:v>2.516</c:v>
                </c:pt>
                <c:pt idx="2855">
                  <c:v>2.6389999999999998</c:v>
                </c:pt>
                <c:pt idx="2856">
                  <c:v>2.7010000000000001</c:v>
                </c:pt>
                <c:pt idx="2857">
                  <c:v>2.7320000000000002</c:v>
                </c:pt>
                <c:pt idx="2858">
                  <c:v>2.7229999999999999</c:v>
                </c:pt>
                <c:pt idx="2859">
                  <c:v>2.72</c:v>
                </c:pt>
                <c:pt idx="2860">
                  <c:v>2.78</c:v>
                </c:pt>
                <c:pt idx="2861">
                  <c:v>2.758</c:v>
                </c:pt>
                <c:pt idx="2862">
                  <c:v>2.802</c:v>
                </c:pt>
                <c:pt idx="2863">
                  <c:v>2.802</c:v>
                </c:pt>
                <c:pt idx="2864">
                  <c:v>2.802</c:v>
                </c:pt>
                <c:pt idx="2865">
                  <c:v>#N/A</c:v>
                </c:pt>
                <c:pt idx="2866">
                  <c:v>2.8650000000000002</c:v>
                </c:pt>
                <c:pt idx="2867">
                  <c:v>2.843</c:v>
                </c:pt>
                <c:pt idx="2868">
                  <c:v>2.8420000000000001</c:v>
                </c:pt>
                <c:pt idx="2869">
                  <c:v>2.8420000000000001</c:v>
                </c:pt>
                <c:pt idx="2870">
                  <c:v>2.847</c:v>
                </c:pt>
                <c:pt idx="2871">
                  <c:v>2.9</c:v>
                </c:pt>
                <c:pt idx="2872">
                  <c:v>2.903</c:v>
                </c:pt>
                <c:pt idx="2873">
                  <c:v>2.9409999999999998</c:v>
                </c:pt>
                <c:pt idx="2874">
                  <c:v>2.9910000000000001</c:v>
                </c:pt>
                <c:pt idx="2875">
                  <c:v>2.9990000000000001</c:v>
                </c:pt>
                <c:pt idx="2876">
                  <c:v>3.028</c:v>
                </c:pt>
                <c:pt idx="2877">
                  <c:v>3.0739999999999998</c:v>
                </c:pt>
                <c:pt idx="2878">
                  <c:v>3.0950000000000002</c:v>
                </c:pt>
                <c:pt idx="2879">
                  <c:v>2.9820000000000002</c:v>
                </c:pt>
                <c:pt idx="2880">
                  <c:v>2.9660000000000002</c:v>
                </c:pt>
                <c:pt idx="2881">
                  <c:v>2.952</c:v>
                </c:pt>
                <c:pt idx="2882">
                  <c:v>2.9409999999999998</c:v>
                </c:pt>
                <c:pt idx="2883">
                  <c:v>2.9220000000000002</c:v>
                </c:pt>
                <c:pt idx="2884">
                  <c:v>2.931</c:v>
                </c:pt>
                <c:pt idx="2885">
                  <c:v>2.9660000000000002</c:v>
                </c:pt>
                <c:pt idx="2886">
                  <c:v>2.972</c:v>
                </c:pt>
                <c:pt idx="2887">
                  <c:v>2.9430000000000001</c:v>
                </c:pt>
                <c:pt idx="2888">
                  <c:v>2.9609999999999999</c:v>
                </c:pt>
                <c:pt idx="2889">
                  <c:v>2.97</c:v>
                </c:pt>
                <c:pt idx="2890">
                  <c:v>2.9119999999999999</c:v>
                </c:pt>
                <c:pt idx="2891">
                  <c:v>2.8690000000000002</c:v>
                </c:pt>
                <c:pt idx="2892">
                  <c:v>2.8119999999999998</c:v>
                </c:pt>
                <c:pt idx="2893">
                  <c:v>2.8180000000000001</c:v>
                </c:pt>
                <c:pt idx="2894">
                  <c:v>2.7909999999999999</c:v>
                </c:pt>
                <c:pt idx="2895">
                  <c:v>2.7970000000000002</c:v>
                </c:pt>
                <c:pt idx="2896">
                  <c:v>2.8079999999999998</c:v>
                </c:pt>
                <c:pt idx="2897">
                  <c:v>2.8010000000000002</c:v>
                </c:pt>
                <c:pt idx="2898">
                  <c:v>2.875</c:v>
                </c:pt>
                <c:pt idx="2899">
                  <c:v>2.907</c:v>
                </c:pt>
                <c:pt idx="2900">
                  <c:v>2.847</c:v>
                </c:pt>
                <c:pt idx="2901">
                  <c:v>2.87</c:v>
                </c:pt>
                <c:pt idx="2902">
                  <c:v>2.9089999999999998</c:v>
                </c:pt>
                <c:pt idx="2903">
                  <c:v>2.9079999999999999</c:v>
                </c:pt>
                <c:pt idx="2904">
                  <c:v>2.988</c:v>
                </c:pt>
                <c:pt idx="2905">
                  <c:v>2.9689999999999999</c:v>
                </c:pt>
                <c:pt idx="2906">
                  <c:v>2.9079999999999999</c:v>
                </c:pt>
                <c:pt idx="2907">
                  <c:v>3</c:v>
                </c:pt>
                <c:pt idx="2908">
                  <c:v>2.9729999999999999</c:v>
                </c:pt>
                <c:pt idx="2909">
                  <c:v>2.9319999999999999</c:v>
                </c:pt>
                <c:pt idx="2910">
                  <c:v>2.9319999999999999</c:v>
                </c:pt>
                <c:pt idx="2911">
                  <c:v>2.9340000000000002</c:v>
                </c:pt>
                <c:pt idx="2912">
                  <c:v>2.9929999999999999</c:v>
                </c:pt>
                <c:pt idx="2913">
                  <c:v>3.012</c:v>
                </c:pt>
                <c:pt idx="2914">
                  <c:v>3.2890000000000001</c:v>
                </c:pt>
                <c:pt idx="2915">
                  <c:v>3.3410000000000002</c:v>
                </c:pt>
                <c:pt idx="2916">
                  <c:v>3.3540000000000001</c:v>
                </c:pt>
                <c:pt idx="2917">
                  <c:v>3.3620000000000001</c:v>
                </c:pt>
                <c:pt idx="2918">
                  <c:v>3.3919999999999999</c:v>
                </c:pt>
                <c:pt idx="2919">
                  <c:v>3.36</c:v>
                </c:pt>
                <c:pt idx="2920">
                  <c:v>3.3650000000000002</c:v>
                </c:pt>
                <c:pt idx="2921">
                  <c:v>3.371</c:v>
                </c:pt>
                <c:pt idx="2922">
                  <c:v>3.3039999999999998</c:v>
                </c:pt>
                <c:pt idx="2923">
                  <c:v>3.3039999999999998</c:v>
                </c:pt>
                <c:pt idx="2924">
                  <c:v>3.2959999999999998</c:v>
                </c:pt>
                <c:pt idx="2925">
                  <c:v>3.2919999999999998</c:v>
                </c:pt>
                <c:pt idx="2926">
                  <c:v>3.28</c:v>
                </c:pt>
                <c:pt idx="2927">
                  <c:v>3.2770000000000001</c:v>
                </c:pt>
                <c:pt idx="2928">
                  <c:v>3.298</c:v>
                </c:pt>
                <c:pt idx="2929">
                  <c:v>3.2989999999999999</c:v>
                </c:pt>
                <c:pt idx="2930">
                  <c:v>3.2749999999999999</c:v>
                </c:pt>
                <c:pt idx="2931">
                  <c:v>3.238</c:v>
                </c:pt>
                <c:pt idx="2932">
                  <c:v>3.2549999999999999</c:v>
                </c:pt>
                <c:pt idx="2933">
                  <c:v>3.198</c:v>
                </c:pt>
                <c:pt idx="2934">
                  <c:v>3.2280000000000002</c:v>
                </c:pt>
                <c:pt idx="2935">
                  <c:v>3.1880000000000002</c:v>
                </c:pt>
                <c:pt idx="2936">
                  <c:v>3.1640000000000001</c:v>
                </c:pt>
                <c:pt idx="2937">
                  <c:v>3.2309999999999999</c:v>
                </c:pt>
                <c:pt idx="2938">
                  <c:v>3.234</c:v>
                </c:pt>
                <c:pt idx="2939">
                  <c:v>3.2320000000000002</c:v>
                </c:pt>
                <c:pt idx="2940">
                  <c:v>3.1970000000000001</c:v>
                </c:pt>
                <c:pt idx="2941">
                  <c:v>3.1819999999999999</c:v>
                </c:pt>
                <c:pt idx="2942">
                  <c:v>3.0920000000000001</c:v>
                </c:pt>
                <c:pt idx="2943">
                  <c:v>3.1230000000000002</c:v>
                </c:pt>
                <c:pt idx="2944">
                  <c:v>3.0939999999999999</c:v>
                </c:pt>
                <c:pt idx="2945">
                  <c:v>3.05</c:v>
                </c:pt>
                <c:pt idx="2946">
                  <c:v>3.05</c:v>
                </c:pt>
                <c:pt idx="2947">
                  <c:v>3.0179999999999998</c:v>
                </c:pt>
                <c:pt idx="2948">
                  <c:v>3.0459999999999998</c:v>
                </c:pt>
                <c:pt idx="2949">
                  <c:v>2.9729999999999999</c:v>
                </c:pt>
                <c:pt idx="2950">
                  <c:v>3.0019999999999998</c:v>
                </c:pt>
                <c:pt idx="2951">
                  <c:v>3.0579999999999998</c:v>
                </c:pt>
                <c:pt idx="2952">
                  <c:v>3.0470000000000002</c:v>
                </c:pt>
                <c:pt idx="2953">
                  <c:v>3.0009999999999999</c:v>
                </c:pt>
                <c:pt idx="2954">
                  <c:v>3.0750000000000002</c:v>
                </c:pt>
                <c:pt idx="2955">
                  <c:v>3.048</c:v>
                </c:pt>
                <c:pt idx="2956">
                  <c:v>3.069</c:v>
                </c:pt>
                <c:pt idx="2957">
                  <c:v>3.004</c:v>
                </c:pt>
                <c:pt idx="2958">
                  <c:v>3.0449999999999999</c:v>
                </c:pt>
                <c:pt idx="2959">
                  <c:v>3.081</c:v>
                </c:pt>
                <c:pt idx="2960">
                  <c:v>3.1579999999999999</c:v>
                </c:pt>
                <c:pt idx="2961">
                  <c:v>3.1869999999999998</c:v>
                </c:pt>
                <c:pt idx="2962">
                  <c:v>3.1930000000000001</c:v>
                </c:pt>
                <c:pt idx="2963">
                  <c:v>3.113</c:v>
                </c:pt>
                <c:pt idx="2964">
                  <c:v>3.0910000000000002</c:v>
                </c:pt>
                <c:pt idx="2965">
                  <c:v>3.0880000000000001</c:v>
                </c:pt>
                <c:pt idx="2966">
                  <c:v>3.0939999999999999</c:v>
                </c:pt>
                <c:pt idx="2967">
                  <c:v>3.137</c:v>
                </c:pt>
                <c:pt idx="2968">
                  <c:v>3.1339999999999999</c:v>
                </c:pt>
                <c:pt idx="2969">
                  <c:v>3.073</c:v>
                </c:pt>
                <c:pt idx="2970">
                  <c:v>3.0579999999999998</c:v>
                </c:pt>
                <c:pt idx="2971">
                  <c:v>3.0209999999999999</c:v>
                </c:pt>
                <c:pt idx="2972">
                  <c:v>3.04</c:v>
                </c:pt>
                <c:pt idx="2973">
                  <c:v>3</c:v>
                </c:pt>
                <c:pt idx="2974">
                  <c:v>2.9689999999999999</c:v>
                </c:pt>
                <c:pt idx="2975">
                  <c:v>2.9860000000000002</c:v>
                </c:pt>
                <c:pt idx="2976">
                  <c:v>2.9929999999999999</c:v>
                </c:pt>
                <c:pt idx="2977">
                  <c:v>3</c:v>
                </c:pt>
                <c:pt idx="2978">
                  <c:v>3.0459999999999998</c:v>
                </c:pt>
                <c:pt idx="2979">
                  <c:v>3.0459999999999998</c:v>
                </c:pt>
                <c:pt idx="2980">
                  <c:v>3.0329999999999999</c:v>
                </c:pt>
                <c:pt idx="2981">
                  <c:v>2.9820000000000002</c:v>
                </c:pt>
                <c:pt idx="2982">
                  <c:v>2.9990000000000001</c:v>
                </c:pt>
                <c:pt idx="2983">
                  <c:v>2.9620000000000002</c:v>
                </c:pt>
                <c:pt idx="2984">
                  <c:v>3.0369999999999999</c:v>
                </c:pt>
                <c:pt idx="2985">
                  <c:v>3.02</c:v>
                </c:pt>
                <c:pt idx="2986">
                  <c:v>3.044</c:v>
                </c:pt>
                <c:pt idx="2987">
                  <c:v>3.0030000000000001</c:v>
                </c:pt>
                <c:pt idx="2988">
                  <c:v>3.0459999999999998</c:v>
                </c:pt>
                <c:pt idx="2989">
                  <c:v>3.0259999999999998</c:v>
                </c:pt>
                <c:pt idx="2990">
                  <c:v>3.0070000000000001</c:v>
                </c:pt>
                <c:pt idx="2991">
                  <c:v>3.02</c:v>
                </c:pt>
                <c:pt idx="2992">
                  <c:v>3.0419999999999998</c:v>
                </c:pt>
                <c:pt idx="2993">
                  <c:v>3.028</c:v>
                </c:pt>
                <c:pt idx="2994">
                  <c:v>3.0369999999999999</c:v>
                </c:pt>
                <c:pt idx="2995">
                  <c:v>3.0529999999999999</c:v>
                </c:pt>
                <c:pt idx="2996">
                  <c:v>3.0249999999999999</c:v>
                </c:pt>
                <c:pt idx="2997">
                  <c:v>3.09</c:v>
                </c:pt>
                <c:pt idx="2998">
                  <c:v>3.0430000000000001</c:v>
                </c:pt>
                <c:pt idx="2999">
                  <c:v>3.04</c:v>
                </c:pt>
                <c:pt idx="3000">
                  <c:v>3.081</c:v>
                </c:pt>
                <c:pt idx="3001">
                  <c:v>3.1230000000000002</c:v>
                </c:pt>
                <c:pt idx="3002">
                  <c:v>3.1110000000000002</c:v>
                </c:pt>
                <c:pt idx="3003">
                  <c:v>3.137</c:v>
                </c:pt>
                <c:pt idx="3004">
                  <c:v>3.1509999999999998</c:v>
                </c:pt>
                <c:pt idx="3005">
                  <c:v>3.165</c:v>
                </c:pt>
                <c:pt idx="3006">
                  <c:v>3.1459999999999999</c:v>
                </c:pt>
                <c:pt idx="3007">
                  <c:v>3.12</c:v>
                </c:pt>
                <c:pt idx="3008">
                  <c:v>3.1139999999999999</c:v>
                </c:pt>
                <c:pt idx="3009">
                  <c:v>3.133</c:v>
                </c:pt>
                <c:pt idx="3010">
                  <c:v>3.0419999999999998</c:v>
                </c:pt>
                <c:pt idx="3011">
                  <c:v>3.0350000000000001</c:v>
                </c:pt>
                <c:pt idx="3012">
                  <c:v>3.0510000000000002</c:v>
                </c:pt>
                <c:pt idx="3013">
                  <c:v>3.1309999999999998</c:v>
                </c:pt>
                <c:pt idx="3014">
                  <c:v>3.1429999999999998</c:v>
                </c:pt>
                <c:pt idx="3015">
                  <c:v>3.1059999999999999</c:v>
                </c:pt>
                <c:pt idx="3016">
                  <c:v>3.1230000000000002</c:v>
                </c:pt>
                <c:pt idx="3017">
                  <c:v>3.1309999999999998</c:v>
                </c:pt>
                <c:pt idx="3018">
                  <c:v>3.1150000000000002</c:v>
                </c:pt>
                <c:pt idx="3019">
                  <c:v>3.105</c:v>
                </c:pt>
                <c:pt idx="3020">
                  <c:v>3.0379999999999998</c:v>
                </c:pt>
                <c:pt idx="3021">
                  <c:v>3.0350000000000001</c:v>
                </c:pt>
                <c:pt idx="3022">
                  <c:v>3.0590000000000002</c:v>
                </c:pt>
                <c:pt idx="3023">
                  <c:v>3.0329999999999999</c:v>
                </c:pt>
                <c:pt idx="3024">
                  <c:v>3.0830000000000002</c:v>
                </c:pt>
                <c:pt idx="3025">
                  <c:v>3.089</c:v>
                </c:pt>
                <c:pt idx="3026">
                  <c:v>3.1320000000000001</c:v>
                </c:pt>
                <c:pt idx="3027">
                  <c:v>3.0630000000000002</c:v>
                </c:pt>
                <c:pt idx="3028">
                  <c:v>3.0960000000000001</c:v>
                </c:pt>
                <c:pt idx="3029">
                  <c:v>3.177</c:v>
                </c:pt>
                <c:pt idx="3030">
                  <c:v>3.1539999999999999</c:v>
                </c:pt>
                <c:pt idx="3031">
                  <c:v>3.1480000000000001</c:v>
                </c:pt>
                <c:pt idx="3032">
                  <c:v>3.1230000000000002</c:v>
                </c:pt>
                <c:pt idx="3033">
                  <c:v>3.17</c:v>
                </c:pt>
                <c:pt idx="3034">
                  <c:v>3.129</c:v>
                </c:pt>
                <c:pt idx="3035">
                  <c:v>3.1960000000000002</c:v>
                </c:pt>
                <c:pt idx="3036">
                  <c:v>3.1469999999999998</c:v>
                </c:pt>
                <c:pt idx="3037">
                  <c:v>3.1480000000000001</c:v>
                </c:pt>
                <c:pt idx="3038">
                  <c:v>3.137</c:v>
                </c:pt>
                <c:pt idx="3039">
                  <c:v>3.1760000000000002</c:v>
                </c:pt>
                <c:pt idx="3040">
                  <c:v>3.1890000000000001</c:v>
                </c:pt>
                <c:pt idx="3041">
                  <c:v>3.2290000000000001</c:v>
                </c:pt>
                <c:pt idx="3042">
                  <c:v>3.177</c:v>
                </c:pt>
                <c:pt idx="3043">
                  <c:v>3.137</c:v>
                </c:pt>
                <c:pt idx="3044">
                  <c:v>3.0830000000000002</c:v>
                </c:pt>
                <c:pt idx="3045">
                  <c:v>3.0590000000000002</c:v>
                </c:pt>
                <c:pt idx="3046">
                  <c:v>3.0790000000000002</c:v>
                </c:pt>
                <c:pt idx="3047">
                  <c:v>3.07</c:v>
                </c:pt>
                <c:pt idx="3048">
                  <c:v>3.0640000000000001</c:v>
                </c:pt>
                <c:pt idx="3049">
                  <c:v>3.1240000000000001</c:v>
                </c:pt>
                <c:pt idx="3050">
                  <c:v>3.0840000000000001</c:v>
                </c:pt>
                <c:pt idx="3051">
                  <c:v>3.0910000000000002</c:v>
                </c:pt>
                <c:pt idx="3052">
                  <c:v>3.0779999999999998</c:v>
                </c:pt>
                <c:pt idx="3053">
                  <c:v>3.1259999999999999</c:v>
                </c:pt>
                <c:pt idx="3054">
                  <c:v>3.1429999999999998</c:v>
                </c:pt>
                <c:pt idx="3055">
                  <c:v>3.1539999999999999</c:v>
                </c:pt>
                <c:pt idx="3056">
                  <c:v>3.145</c:v>
                </c:pt>
                <c:pt idx="3057">
                  <c:v>3.1520000000000001</c:v>
                </c:pt>
                <c:pt idx="3058">
                  <c:v>3.19</c:v>
                </c:pt>
                <c:pt idx="3059">
                  <c:v>3.169</c:v>
                </c:pt>
                <c:pt idx="3060">
                  <c:v>3.12</c:v>
                </c:pt>
                <c:pt idx="3061">
                  <c:v>3.113</c:v>
                </c:pt>
                <c:pt idx="3062">
                  <c:v>3.11</c:v>
                </c:pt>
                <c:pt idx="3063">
                  <c:v>3.0979999999999999</c:v>
                </c:pt>
                <c:pt idx="3064">
                  <c:v>3.0870000000000002</c:v>
                </c:pt>
                <c:pt idx="3065">
                  <c:v>3.1110000000000002</c:v>
                </c:pt>
                <c:pt idx="3066">
                  <c:v>3.11</c:v>
                </c:pt>
                <c:pt idx="3067">
                  <c:v>3.0710000000000002</c:v>
                </c:pt>
                <c:pt idx="3068">
                  <c:v>3.0950000000000002</c:v>
                </c:pt>
                <c:pt idx="3069">
                  <c:v>3.0449999999999999</c:v>
                </c:pt>
                <c:pt idx="3070">
                  <c:v>3.0270000000000001</c:v>
                </c:pt>
                <c:pt idx="3071">
                  <c:v>2.984</c:v>
                </c:pt>
                <c:pt idx="3072">
                  <c:v>2.95</c:v>
                </c:pt>
                <c:pt idx="3073">
                  <c:v>2.9380000000000002</c:v>
                </c:pt>
                <c:pt idx="3074">
                  <c:v>2.956</c:v>
                </c:pt>
                <c:pt idx="3075">
                  <c:v>2.9529999999999998</c:v>
                </c:pt>
                <c:pt idx="3076">
                  <c:v>2.931</c:v>
                </c:pt>
                <c:pt idx="3077">
                  <c:v>2.94</c:v>
                </c:pt>
                <c:pt idx="3078">
                  <c:v>2.964</c:v>
                </c:pt>
                <c:pt idx="3079">
                  <c:v>3.008</c:v>
                </c:pt>
                <c:pt idx="3080">
                  <c:v>2.9889999999999999</c:v>
                </c:pt>
                <c:pt idx="3081">
                  <c:v>2.9950000000000001</c:v>
                </c:pt>
                <c:pt idx="3082">
                  <c:v>2.9820000000000002</c:v>
                </c:pt>
                <c:pt idx="3083">
                  <c:v>3.0019999999999998</c:v>
                </c:pt>
                <c:pt idx="3084">
                  <c:v>2.9889999999999999</c:v>
                </c:pt>
                <c:pt idx="3085">
                  <c:v>3.016</c:v>
                </c:pt>
                <c:pt idx="3086">
                  <c:v>3.0059999999999998</c:v>
                </c:pt>
                <c:pt idx="3087">
                  <c:v>3.0289999999999999</c:v>
                </c:pt>
                <c:pt idx="3088">
                  <c:v>3.0110000000000001</c:v>
                </c:pt>
                <c:pt idx="3089">
                  <c:v>3.028</c:v>
                </c:pt>
                <c:pt idx="3090">
                  <c:v>3.02</c:v>
                </c:pt>
                <c:pt idx="3091">
                  <c:v>3.008</c:v>
                </c:pt>
                <c:pt idx="3092">
                  <c:v>2.9790000000000001</c:v>
                </c:pt>
                <c:pt idx="3093">
                  <c:v>3.0219999999999998</c:v>
                </c:pt>
                <c:pt idx="3094">
                  <c:v>3.0609999999999999</c:v>
                </c:pt>
                <c:pt idx="3095">
                  <c:v>3.0430000000000001</c:v>
                </c:pt>
                <c:pt idx="3096">
                  <c:v>3.044</c:v>
                </c:pt>
                <c:pt idx="3097">
                  <c:v>3.044</c:v>
                </c:pt>
                <c:pt idx="3098">
                  <c:v>3.0550000000000002</c:v>
                </c:pt>
                <c:pt idx="3099">
                  <c:v>3.0390000000000001</c:v>
                </c:pt>
                <c:pt idx="3100">
                  <c:v>3.032</c:v>
                </c:pt>
                <c:pt idx="3101">
                  <c:v>3</c:v>
                </c:pt>
                <c:pt idx="3102">
                  <c:v>2.992</c:v>
                </c:pt>
                <c:pt idx="3103">
                  <c:v>3.0009999999999999</c:v>
                </c:pt>
                <c:pt idx="3104">
                  <c:v>3.0019999999999998</c:v>
                </c:pt>
                <c:pt idx="3105">
                  <c:v>3.0630000000000002</c:v>
                </c:pt>
                <c:pt idx="3106">
                  <c:v>3.06</c:v>
                </c:pt>
                <c:pt idx="3107">
                  <c:v>3.0710000000000002</c:v>
                </c:pt>
                <c:pt idx="3108">
                  <c:v>3.097</c:v>
                </c:pt>
                <c:pt idx="3109">
                  <c:v>3.11</c:v>
                </c:pt>
                <c:pt idx="3110">
                  <c:v>3.181</c:v>
                </c:pt>
                <c:pt idx="3111">
                  <c:v>3.161</c:v>
                </c:pt>
                <c:pt idx="3112">
                  <c:v>3.1749999999999998</c:v>
                </c:pt>
                <c:pt idx="3113">
                  <c:v>3.15</c:v>
                </c:pt>
                <c:pt idx="3114">
                  <c:v>3.1680000000000001</c:v>
                </c:pt>
                <c:pt idx="3115">
                  <c:v>3.161</c:v>
                </c:pt>
                <c:pt idx="3116">
                  <c:v>3.141</c:v>
                </c:pt>
                <c:pt idx="3117">
                  <c:v>3.1579999999999999</c:v>
                </c:pt>
                <c:pt idx="3118">
                  <c:v>3.137</c:v>
                </c:pt>
                <c:pt idx="3119">
                  <c:v>3.1829999999999998</c:v>
                </c:pt>
                <c:pt idx="3120">
                  <c:v>3.1909999999999998</c:v>
                </c:pt>
                <c:pt idx="3121">
                  <c:v>#N/A</c:v>
                </c:pt>
                <c:pt idx="3122">
                  <c:v>3.1480000000000001</c:v>
                </c:pt>
                <c:pt idx="3123">
                  <c:v>3.1480000000000001</c:v>
                </c:pt>
                <c:pt idx="3124">
                  <c:v>#N/A</c:v>
                </c:pt>
                <c:pt idx="3125">
                  <c:v>3.109</c:v>
                </c:pt>
                <c:pt idx="3126">
                  <c:v>3.1429999999999998</c:v>
                </c:pt>
                <c:pt idx="3127">
                  <c:v>3.1459999999999999</c:v>
                </c:pt>
                <c:pt idx="3128">
                  <c:v>3.1459999999999999</c:v>
                </c:pt>
                <c:pt idx="3129">
                  <c:v>3.198</c:v>
                </c:pt>
                <c:pt idx="3130">
                  <c:v>3.1629999999999998</c:v>
                </c:pt>
                <c:pt idx="3131">
                  <c:v>3.137</c:v>
                </c:pt>
                <c:pt idx="3132">
                  <c:v>3.1080000000000001</c:v>
                </c:pt>
                <c:pt idx="3133">
                  <c:v>3.109</c:v>
                </c:pt>
                <c:pt idx="3134">
                  <c:v>3.1030000000000002</c:v>
                </c:pt>
                <c:pt idx="3135">
                  <c:v>3.0830000000000002</c:v>
                </c:pt>
                <c:pt idx="3136">
                  <c:v>3.0950000000000002</c:v>
                </c:pt>
                <c:pt idx="3137">
                  <c:v>3.0760000000000001</c:v>
                </c:pt>
                <c:pt idx="3138">
                  <c:v>3.2029999999999998</c:v>
                </c:pt>
                <c:pt idx="3139">
                  <c:v>3.21</c:v>
                </c:pt>
                <c:pt idx="3140">
                  <c:v>3.218</c:v>
                </c:pt>
                <c:pt idx="3141">
                  <c:v>3.2429999999999999</c:v>
                </c:pt>
                <c:pt idx="3142">
                  <c:v>3.2650000000000001</c:v>
                </c:pt>
                <c:pt idx="3143">
                  <c:v>3.2589999999999999</c:v>
                </c:pt>
                <c:pt idx="3144">
                  <c:v>3.262</c:v>
                </c:pt>
                <c:pt idx="3145">
                  <c:v>3.2229999999999999</c:v>
                </c:pt>
                <c:pt idx="3146">
                  <c:v>3.2229999999999999</c:v>
                </c:pt>
                <c:pt idx="3147">
                  <c:v>3.21</c:v>
                </c:pt>
                <c:pt idx="3148">
                  <c:v>3.1920000000000002</c:v>
                </c:pt>
                <c:pt idx="3149">
                  <c:v>3.19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A37-4FFF-9514-A08CADCE9E55}"/>
            </c:ext>
          </c:extLst>
        </c:ser>
        <c:ser>
          <c:idx val="6"/>
          <c:order val="6"/>
          <c:tx>
            <c:strRef>
              <c:f>'G V.0.14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N$10:$N$3159</c:f>
              <c:numCache>
                <c:formatCode>0.0</c:formatCode>
                <c:ptCount val="3150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2.9980000000000002</c:v>
                </c:pt>
                <c:pt idx="2693">
                  <c:v>3.0550000000000002</c:v>
                </c:pt>
                <c:pt idx="2694">
                  <c:v>#N/A</c:v>
                </c:pt>
                <c:pt idx="2695">
                  <c:v>3.024</c:v>
                </c:pt>
                <c:pt idx="2696">
                  <c:v>2.9769999999999999</c:v>
                </c:pt>
                <c:pt idx="2697">
                  <c:v>2.9569999999999999</c:v>
                </c:pt>
                <c:pt idx="2698">
                  <c:v>2.89</c:v>
                </c:pt>
                <c:pt idx="2699">
                  <c:v>2.927</c:v>
                </c:pt>
                <c:pt idx="2700">
                  <c:v>2.972</c:v>
                </c:pt>
                <c:pt idx="2701">
                  <c:v>2.9910000000000001</c:v>
                </c:pt>
                <c:pt idx="2702">
                  <c:v>2.9860000000000002</c:v>
                </c:pt>
                <c:pt idx="2703">
                  <c:v>3.0270000000000001</c:v>
                </c:pt>
                <c:pt idx="2704">
                  <c:v>2.89</c:v>
                </c:pt>
                <c:pt idx="2705">
                  <c:v>2.9209999999999998</c:v>
                </c:pt>
                <c:pt idx="2706">
                  <c:v>2.984</c:v>
                </c:pt>
                <c:pt idx="2707">
                  <c:v>2.992</c:v>
                </c:pt>
                <c:pt idx="2708">
                  <c:v>2.9740000000000002</c:v>
                </c:pt>
                <c:pt idx="2709">
                  <c:v>3.012</c:v>
                </c:pt>
                <c:pt idx="2710">
                  <c:v>3.0680000000000001</c:v>
                </c:pt>
                <c:pt idx="2711">
                  <c:v>3.0550000000000002</c:v>
                </c:pt>
                <c:pt idx="2712">
                  <c:v>3.0139999999999998</c:v>
                </c:pt>
                <c:pt idx="2713">
                  <c:v>3.0710000000000002</c:v>
                </c:pt>
                <c:pt idx="2714">
                  <c:v>3.173</c:v>
                </c:pt>
                <c:pt idx="2715">
                  <c:v>3.1360000000000001</c:v>
                </c:pt>
                <c:pt idx="2716">
                  <c:v>3.149</c:v>
                </c:pt>
                <c:pt idx="2717">
                  <c:v>3.0569999999999999</c:v>
                </c:pt>
                <c:pt idx="2718">
                  <c:v>3.0169999999999999</c:v>
                </c:pt>
                <c:pt idx="2719">
                  <c:v>3</c:v>
                </c:pt>
                <c:pt idx="2720">
                  <c:v>3.0409999999999999</c:v>
                </c:pt>
                <c:pt idx="2721">
                  <c:v>3.113</c:v>
                </c:pt>
                <c:pt idx="2722">
                  <c:v>3.1829999999999998</c:v>
                </c:pt>
                <c:pt idx="2723">
                  <c:v>3.141</c:v>
                </c:pt>
                <c:pt idx="2724">
                  <c:v>3.0659999999999998</c:v>
                </c:pt>
                <c:pt idx="2725">
                  <c:v>3.0289999999999999</c:v>
                </c:pt>
                <c:pt idx="2726">
                  <c:v>2.968</c:v>
                </c:pt>
                <c:pt idx="2727">
                  <c:v>3</c:v>
                </c:pt>
                <c:pt idx="2728">
                  <c:v>2.9780000000000002</c:v>
                </c:pt>
                <c:pt idx="2729">
                  <c:v>2.9889999999999999</c:v>
                </c:pt>
                <c:pt idx="2730">
                  <c:v>3.016</c:v>
                </c:pt>
                <c:pt idx="2731">
                  <c:v>3</c:v>
                </c:pt>
                <c:pt idx="2732">
                  <c:v>2.9860000000000002</c:v>
                </c:pt>
                <c:pt idx="2733">
                  <c:v>2.9649999999999999</c:v>
                </c:pt>
                <c:pt idx="2734">
                  <c:v>3.0150000000000001</c:v>
                </c:pt>
                <c:pt idx="2735">
                  <c:v>3.012</c:v>
                </c:pt>
                <c:pt idx="2736">
                  <c:v>3.052</c:v>
                </c:pt>
                <c:pt idx="2737">
                  <c:v>3.12</c:v>
                </c:pt>
                <c:pt idx="2738">
                  <c:v>3.105</c:v>
                </c:pt>
                <c:pt idx="2739">
                  <c:v>3.0579999999999998</c:v>
                </c:pt>
                <c:pt idx="2740">
                  <c:v>3.0960000000000001</c:v>
                </c:pt>
                <c:pt idx="2741">
                  <c:v>3.0489999999999999</c:v>
                </c:pt>
                <c:pt idx="2742">
                  <c:v>3.0230000000000001</c:v>
                </c:pt>
                <c:pt idx="2743">
                  <c:v>3.0760000000000001</c:v>
                </c:pt>
                <c:pt idx="2744">
                  <c:v>3.0179999999999998</c:v>
                </c:pt>
                <c:pt idx="2745">
                  <c:v>2.9540000000000002</c:v>
                </c:pt>
                <c:pt idx="2746">
                  <c:v>2.9849999999999999</c:v>
                </c:pt>
                <c:pt idx="2747">
                  <c:v>2.9529999999999998</c:v>
                </c:pt>
                <c:pt idx="2748">
                  <c:v>2.9129999999999998</c:v>
                </c:pt>
                <c:pt idx="2749">
                  <c:v>2.9020000000000001</c:v>
                </c:pt>
                <c:pt idx="2750">
                  <c:v>2.911</c:v>
                </c:pt>
                <c:pt idx="2751">
                  <c:v>2.948</c:v>
                </c:pt>
                <c:pt idx="2752">
                  <c:v>2.97</c:v>
                </c:pt>
                <c:pt idx="2753">
                  <c:v>2.9279999999999999</c:v>
                </c:pt>
                <c:pt idx="2754">
                  <c:v>2.9340000000000002</c:v>
                </c:pt>
                <c:pt idx="2755">
                  <c:v>2.911</c:v>
                </c:pt>
                <c:pt idx="2756">
                  <c:v>2.9</c:v>
                </c:pt>
                <c:pt idx="2757">
                  <c:v>2.855</c:v>
                </c:pt>
                <c:pt idx="2758">
                  <c:v>2.8370000000000002</c:v>
                </c:pt>
                <c:pt idx="2759">
                  <c:v>2.7989999999999999</c:v>
                </c:pt>
                <c:pt idx="2760">
                  <c:v>2.766</c:v>
                </c:pt>
                <c:pt idx="2761">
                  <c:v>2.72</c:v>
                </c:pt>
                <c:pt idx="2762">
                  <c:v>2.74</c:v>
                </c:pt>
                <c:pt idx="2763">
                  <c:v>2.734</c:v>
                </c:pt>
                <c:pt idx="2764">
                  <c:v>2.794</c:v>
                </c:pt>
                <c:pt idx="2765">
                  <c:v>2.786</c:v>
                </c:pt>
                <c:pt idx="2766">
                  <c:v>2.7490000000000001</c:v>
                </c:pt>
                <c:pt idx="2767">
                  <c:v>2.7480000000000002</c:v>
                </c:pt>
                <c:pt idx="2768">
                  <c:v>2.7</c:v>
                </c:pt>
                <c:pt idx="2769">
                  <c:v>2.6949999999999998</c:v>
                </c:pt>
                <c:pt idx="2770">
                  <c:v>2.7690000000000001</c:v>
                </c:pt>
                <c:pt idx="2771">
                  <c:v>2.76</c:v>
                </c:pt>
                <c:pt idx="2772">
                  <c:v>2.7589999999999999</c:v>
                </c:pt>
                <c:pt idx="2773">
                  <c:v>2.7290000000000001</c:v>
                </c:pt>
                <c:pt idx="2774">
                  <c:v>2.698</c:v>
                </c:pt>
                <c:pt idx="2775">
                  <c:v>2.7490000000000001</c:v>
                </c:pt>
                <c:pt idx="2776">
                  <c:v>2.7250000000000001</c:v>
                </c:pt>
                <c:pt idx="2777">
                  <c:v>2.75</c:v>
                </c:pt>
                <c:pt idx="2778">
                  <c:v>2.802</c:v>
                </c:pt>
                <c:pt idx="2779">
                  <c:v>2.7709999999999999</c:v>
                </c:pt>
                <c:pt idx="2780">
                  <c:v>2.7810000000000001</c:v>
                </c:pt>
                <c:pt idx="2781">
                  <c:v>2.81</c:v>
                </c:pt>
                <c:pt idx="2782">
                  <c:v>2.8359999999999999</c:v>
                </c:pt>
                <c:pt idx="2783">
                  <c:v>2.78</c:v>
                </c:pt>
                <c:pt idx="2784">
                  <c:v>2.7229999999999999</c:v>
                </c:pt>
                <c:pt idx="2785">
                  <c:v>2.7120000000000002</c:v>
                </c:pt>
                <c:pt idx="2786">
                  <c:v>2.6749999999999998</c:v>
                </c:pt>
                <c:pt idx="2787">
                  <c:v>2.6709999999999998</c:v>
                </c:pt>
                <c:pt idx="2788">
                  <c:v>2.633</c:v>
                </c:pt>
                <c:pt idx="2789">
                  <c:v>2.613</c:v>
                </c:pt>
                <c:pt idx="2790">
                  <c:v>2.649</c:v>
                </c:pt>
                <c:pt idx="2791">
                  <c:v>2.6429999999999998</c:v>
                </c:pt>
                <c:pt idx="2792">
                  <c:v>2.62</c:v>
                </c:pt>
                <c:pt idx="2793">
                  <c:v>2.6429999999999998</c:v>
                </c:pt>
                <c:pt idx="2794">
                  <c:v>2.69</c:v>
                </c:pt>
                <c:pt idx="2795">
                  <c:v>2.7</c:v>
                </c:pt>
                <c:pt idx="2796">
                  <c:v>2.7069999999999999</c:v>
                </c:pt>
                <c:pt idx="2797">
                  <c:v>2.6589999999999998</c:v>
                </c:pt>
                <c:pt idx="2798">
                  <c:v>2.6360000000000001</c:v>
                </c:pt>
                <c:pt idx="2799">
                  <c:v>2.6720000000000002</c:v>
                </c:pt>
                <c:pt idx="2800">
                  <c:v>2.6880000000000002</c:v>
                </c:pt>
                <c:pt idx="2801">
                  <c:v>2.6320000000000001</c:v>
                </c:pt>
                <c:pt idx="2802">
                  <c:v>2.6259999999999999</c:v>
                </c:pt>
                <c:pt idx="2803">
                  <c:v>2.536</c:v>
                </c:pt>
                <c:pt idx="2804">
                  <c:v>2.5920000000000001</c:v>
                </c:pt>
                <c:pt idx="2805">
                  <c:v>2.6560000000000001</c:v>
                </c:pt>
                <c:pt idx="2806">
                  <c:v>2.7189999999999999</c:v>
                </c:pt>
                <c:pt idx="2807">
                  <c:v>2.7650000000000001</c:v>
                </c:pt>
                <c:pt idx="2808">
                  <c:v>2.7450000000000001</c:v>
                </c:pt>
                <c:pt idx="2809">
                  <c:v>2.758</c:v>
                </c:pt>
                <c:pt idx="2810">
                  <c:v>2.7519999999999998</c:v>
                </c:pt>
                <c:pt idx="2811">
                  <c:v>2.76</c:v>
                </c:pt>
                <c:pt idx="2812">
                  <c:v>2.7679999999999998</c:v>
                </c:pt>
                <c:pt idx="2813">
                  <c:v>2.706</c:v>
                </c:pt>
                <c:pt idx="2814">
                  <c:v>2.6680000000000001</c:v>
                </c:pt>
                <c:pt idx="2815">
                  <c:v>2.6859999999999999</c:v>
                </c:pt>
                <c:pt idx="2816">
                  <c:v>2.6440000000000001</c:v>
                </c:pt>
                <c:pt idx="2817">
                  <c:v>2.7429999999999999</c:v>
                </c:pt>
                <c:pt idx="2818">
                  <c:v>2.7839999999999998</c:v>
                </c:pt>
                <c:pt idx="2819">
                  <c:v>2.7629999999999999</c:v>
                </c:pt>
                <c:pt idx="2820">
                  <c:v>2.7240000000000002</c:v>
                </c:pt>
                <c:pt idx="2821">
                  <c:v>2.76</c:v>
                </c:pt>
                <c:pt idx="2822">
                  <c:v>2.7450000000000001</c:v>
                </c:pt>
                <c:pt idx="2823">
                  <c:v>2.8039999999999998</c:v>
                </c:pt>
                <c:pt idx="2824">
                  <c:v>2.859</c:v>
                </c:pt>
                <c:pt idx="2825">
                  <c:v>2.86</c:v>
                </c:pt>
                <c:pt idx="2826">
                  <c:v>2.883</c:v>
                </c:pt>
                <c:pt idx="2827">
                  <c:v>2.87</c:v>
                </c:pt>
                <c:pt idx="2828">
                  <c:v>2.89</c:v>
                </c:pt>
                <c:pt idx="2829">
                  <c:v>2.8740000000000001</c:v>
                </c:pt>
                <c:pt idx="2830">
                  <c:v>2.903</c:v>
                </c:pt>
                <c:pt idx="2831">
                  <c:v>2.819</c:v>
                </c:pt>
                <c:pt idx="2832">
                  <c:v>2.7749999999999999</c:v>
                </c:pt>
                <c:pt idx="2833">
                  <c:v>2.8159999999999998</c:v>
                </c:pt>
                <c:pt idx="2834">
                  <c:v>2.851</c:v>
                </c:pt>
                <c:pt idx="2835">
                  <c:v>2.786</c:v>
                </c:pt>
                <c:pt idx="2836">
                  <c:v>2.7869999999999999</c:v>
                </c:pt>
                <c:pt idx="2837">
                  <c:v>2.8</c:v>
                </c:pt>
                <c:pt idx="2838">
                  <c:v>2.77</c:v>
                </c:pt>
                <c:pt idx="2839">
                  <c:v>2.7890000000000001</c:v>
                </c:pt>
                <c:pt idx="2840">
                  <c:v>2.77</c:v>
                </c:pt>
                <c:pt idx="2841">
                  <c:v>2.6869999999999998</c:v>
                </c:pt>
                <c:pt idx="2842">
                  <c:v>2.6579999999999999</c:v>
                </c:pt>
                <c:pt idx="2843">
                  <c:v>2.6520000000000001</c:v>
                </c:pt>
                <c:pt idx="2844">
                  <c:v>2.6139999999999999</c:v>
                </c:pt>
                <c:pt idx="2845">
                  <c:v>2.5649999999999999</c:v>
                </c:pt>
                <c:pt idx="2846">
                  <c:v>2.5129999999999999</c:v>
                </c:pt>
                <c:pt idx="2847">
                  <c:v>2.4780000000000002</c:v>
                </c:pt>
                <c:pt idx="2848">
                  <c:v>2.492</c:v>
                </c:pt>
                <c:pt idx="2849">
                  <c:v>2.4820000000000002</c:v>
                </c:pt>
                <c:pt idx="2850">
                  <c:v>2.4969999999999999</c:v>
                </c:pt>
                <c:pt idx="2851">
                  <c:v>2.4860000000000002</c:v>
                </c:pt>
                <c:pt idx="2852">
                  <c:v>2.4910000000000001</c:v>
                </c:pt>
                <c:pt idx="2853">
                  <c:v>2.4900000000000002</c:v>
                </c:pt>
                <c:pt idx="2854">
                  <c:v>2.5019999999999998</c:v>
                </c:pt>
                <c:pt idx="2855">
                  <c:v>2.5830000000000002</c:v>
                </c:pt>
                <c:pt idx="2856">
                  <c:v>2.6360000000000001</c:v>
                </c:pt>
                <c:pt idx="2857">
                  <c:v>2.633</c:v>
                </c:pt>
                <c:pt idx="2858">
                  <c:v>2.6230000000000002</c:v>
                </c:pt>
                <c:pt idx="2859">
                  <c:v>2.64</c:v>
                </c:pt>
                <c:pt idx="2860">
                  <c:v>2.7050000000000001</c:v>
                </c:pt>
                <c:pt idx="2861">
                  <c:v>2.677</c:v>
                </c:pt>
                <c:pt idx="2862">
                  <c:v>2.7189999999999999</c:v>
                </c:pt>
                <c:pt idx="2863">
                  <c:v>2.7189999999999999</c:v>
                </c:pt>
                <c:pt idx="2864">
                  <c:v>2.7189999999999999</c:v>
                </c:pt>
                <c:pt idx="2865">
                  <c:v>#N/A</c:v>
                </c:pt>
                <c:pt idx="2866">
                  <c:v>2.8</c:v>
                </c:pt>
                <c:pt idx="2867">
                  <c:v>2.7789999999999999</c:v>
                </c:pt>
                <c:pt idx="2868">
                  <c:v>2.7709999999999999</c:v>
                </c:pt>
                <c:pt idx="2869">
                  <c:v>2.7709999999999999</c:v>
                </c:pt>
                <c:pt idx="2870">
                  <c:v>2.794</c:v>
                </c:pt>
                <c:pt idx="2871">
                  <c:v>2.8410000000000002</c:v>
                </c:pt>
                <c:pt idx="2872">
                  <c:v>2.847</c:v>
                </c:pt>
                <c:pt idx="2873">
                  <c:v>2.8860000000000001</c:v>
                </c:pt>
                <c:pt idx="2874">
                  <c:v>2.9279999999999999</c:v>
                </c:pt>
                <c:pt idx="2875">
                  <c:v>2.9540000000000002</c:v>
                </c:pt>
                <c:pt idx="2876">
                  <c:v>2.9860000000000002</c:v>
                </c:pt>
                <c:pt idx="2877">
                  <c:v>3.016</c:v>
                </c:pt>
                <c:pt idx="2878">
                  <c:v>3.0470000000000002</c:v>
                </c:pt>
                <c:pt idx="2879">
                  <c:v>2.94</c:v>
                </c:pt>
                <c:pt idx="2880">
                  <c:v>2.9209999999999998</c:v>
                </c:pt>
                <c:pt idx="2881">
                  <c:v>2.9049999999999998</c:v>
                </c:pt>
                <c:pt idx="2882">
                  <c:v>2.8929999999999998</c:v>
                </c:pt>
                <c:pt idx="2883">
                  <c:v>2.8730000000000002</c:v>
                </c:pt>
                <c:pt idx="2884">
                  <c:v>2.879</c:v>
                </c:pt>
                <c:pt idx="2885">
                  <c:v>2.9079999999999999</c:v>
                </c:pt>
                <c:pt idx="2886">
                  <c:v>2.9239999999999999</c:v>
                </c:pt>
                <c:pt idx="2887">
                  <c:v>2.8980000000000001</c:v>
                </c:pt>
                <c:pt idx="2888">
                  <c:v>2.927</c:v>
                </c:pt>
                <c:pt idx="2889">
                  <c:v>2.9449999999999998</c:v>
                </c:pt>
                <c:pt idx="2890">
                  <c:v>2.8780000000000001</c:v>
                </c:pt>
                <c:pt idx="2891">
                  <c:v>2.8130000000000002</c:v>
                </c:pt>
                <c:pt idx="2892">
                  <c:v>2.7330000000000001</c:v>
                </c:pt>
                <c:pt idx="2893">
                  <c:v>2.7450000000000001</c:v>
                </c:pt>
                <c:pt idx="2894">
                  <c:v>2.7149999999999999</c:v>
                </c:pt>
                <c:pt idx="2895">
                  <c:v>2.7320000000000002</c:v>
                </c:pt>
                <c:pt idx="2896">
                  <c:v>2.7229999999999999</c:v>
                </c:pt>
                <c:pt idx="2897">
                  <c:v>2.7109999999999999</c:v>
                </c:pt>
                <c:pt idx="2898">
                  <c:v>2.782</c:v>
                </c:pt>
                <c:pt idx="2899">
                  <c:v>2.8250000000000002</c:v>
                </c:pt>
                <c:pt idx="2900">
                  <c:v>2.7570000000000001</c:v>
                </c:pt>
                <c:pt idx="2901">
                  <c:v>2.7719999999999998</c:v>
                </c:pt>
                <c:pt idx="2902">
                  <c:v>2.8210000000000002</c:v>
                </c:pt>
                <c:pt idx="2903">
                  <c:v>2.895</c:v>
                </c:pt>
                <c:pt idx="2904">
                  <c:v>2.9630000000000001</c:v>
                </c:pt>
                <c:pt idx="2905">
                  <c:v>2.94</c:v>
                </c:pt>
                <c:pt idx="2906">
                  <c:v>2.883</c:v>
                </c:pt>
                <c:pt idx="2907">
                  <c:v>2.895</c:v>
                </c:pt>
                <c:pt idx="2908">
                  <c:v>2.8719999999999999</c:v>
                </c:pt>
                <c:pt idx="2909">
                  <c:v>2.8460000000000001</c:v>
                </c:pt>
                <c:pt idx="2910">
                  <c:v>2.83</c:v>
                </c:pt>
                <c:pt idx="2911">
                  <c:v>2.8260000000000001</c:v>
                </c:pt>
                <c:pt idx="2912">
                  <c:v>2.903</c:v>
                </c:pt>
                <c:pt idx="2913">
                  <c:v>2.9020000000000001</c:v>
                </c:pt>
                <c:pt idx="2914">
                  <c:v>3.153</c:v>
                </c:pt>
                <c:pt idx="2915">
                  <c:v>3.18</c:v>
                </c:pt>
                <c:pt idx="2916">
                  <c:v>3.1920000000000002</c:v>
                </c:pt>
                <c:pt idx="2917">
                  <c:v>3.1880000000000002</c:v>
                </c:pt>
                <c:pt idx="2918">
                  <c:v>3.2370000000000001</c:v>
                </c:pt>
                <c:pt idx="2919">
                  <c:v>3.2069999999999999</c:v>
                </c:pt>
                <c:pt idx="2920">
                  <c:v>3.1920000000000002</c:v>
                </c:pt>
                <c:pt idx="2921">
                  <c:v>3.2160000000000002</c:v>
                </c:pt>
                <c:pt idx="2922">
                  <c:v>3.1560000000000001</c:v>
                </c:pt>
                <c:pt idx="2923">
                  <c:v>3.157</c:v>
                </c:pt>
                <c:pt idx="2924">
                  <c:v>3.1509999999999998</c:v>
                </c:pt>
                <c:pt idx="2925">
                  <c:v>3.14</c:v>
                </c:pt>
                <c:pt idx="2926">
                  <c:v>3.125</c:v>
                </c:pt>
                <c:pt idx="2927">
                  <c:v>3.1309999999999998</c:v>
                </c:pt>
                <c:pt idx="2928">
                  <c:v>3.1619999999999999</c:v>
                </c:pt>
                <c:pt idx="2929">
                  <c:v>3.165</c:v>
                </c:pt>
                <c:pt idx="2930">
                  <c:v>3.1429999999999998</c:v>
                </c:pt>
                <c:pt idx="2931">
                  <c:v>3.1019999999999999</c:v>
                </c:pt>
                <c:pt idx="2932">
                  <c:v>3.121</c:v>
                </c:pt>
                <c:pt idx="2933">
                  <c:v>3.0720000000000001</c:v>
                </c:pt>
                <c:pt idx="2934">
                  <c:v>3.1030000000000002</c:v>
                </c:pt>
                <c:pt idx="2935">
                  <c:v>3.0409999999999999</c:v>
                </c:pt>
                <c:pt idx="2936">
                  <c:v>2.9849999999999999</c:v>
                </c:pt>
                <c:pt idx="2937">
                  <c:v>3.044</c:v>
                </c:pt>
                <c:pt idx="2938">
                  <c:v>3.0579999999999998</c:v>
                </c:pt>
                <c:pt idx="2939">
                  <c:v>3.036</c:v>
                </c:pt>
                <c:pt idx="2940">
                  <c:v>3.0059999999999998</c:v>
                </c:pt>
                <c:pt idx="2941">
                  <c:v>3.012</c:v>
                </c:pt>
                <c:pt idx="2942">
                  <c:v>2.95</c:v>
                </c:pt>
                <c:pt idx="2943">
                  <c:v>2.9729999999999999</c:v>
                </c:pt>
                <c:pt idx="2944">
                  <c:v>2.9540000000000002</c:v>
                </c:pt>
                <c:pt idx="2945">
                  <c:v>2.9140000000000001</c:v>
                </c:pt>
                <c:pt idx="2946">
                  <c:v>2.9140000000000001</c:v>
                </c:pt>
                <c:pt idx="2947">
                  <c:v>2.8969999999999998</c:v>
                </c:pt>
                <c:pt idx="2948">
                  <c:v>2.9359999999999999</c:v>
                </c:pt>
                <c:pt idx="2949">
                  <c:v>2.88</c:v>
                </c:pt>
                <c:pt idx="2950">
                  <c:v>2.8980000000000001</c:v>
                </c:pt>
                <c:pt idx="2951">
                  <c:v>2.952</c:v>
                </c:pt>
                <c:pt idx="2952">
                  <c:v>2.93</c:v>
                </c:pt>
                <c:pt idx="2953">
                  <c:v>2.8780000000000001</c:v>
                </c:pt>
                <c:pt idx="2954">
                  <c:v>2.9620000000000002</c:v>
                </c:pt>
                <c:pt idx="2955">
                  <c:v>2.948</c:v>
                </c:pt>
                <c:pt idx="2956">
                  <c:v>2.9689999999999999</c:v>
                </c:pt>
                <c:pt idx="2957">
                  <c:v>2.8980000000000001</c:v>
                </c:pt>
                <c:pt idx="2958">
                  <c:v>2.9569999999999999</c:v>
                </c:pt>
                <c:pt idx="2959">
                  <c:v>2.9809999999999999</c:v>
                </c:pt>
                <c:pt idx="2960">
                  <c:v>3.0529999999999999</c:v>
                </c:pt>
                <c:pt idx="2961">
                  <c:v>3.0720000000000001</c:v>
                </c:pt>
                <c:pt idx="2962">
                  <c:v>3.0880000000000001</c:v>
                </c:pt>
                <c:pt idx="2963">
                  <c:v>3.0089999999999999</c:v>
                </c:pt>
                <c:pt idx="2964">
                  <c:v>2.9780000000000002</c:v>
                </c:pt>
                <c:pt idx="2965">
                  <c:v>2.9790000000000001</c:v>
                </c:pt>
                <c:pt idx="2966">
                  <c:v>2.99</c:v>
                </c:pt>
                <c:pt idx="2967">
                  <c:v>3.0310000000000001</c:v>
                </c:pt>
                <c:pt idx="2968">
                  <c:v>3.0350000000000001</c:v>
                </c:pt>
                <c:pt idx="2969">
                  <c:v>2.97</c:v>
                </c:pt>
                <c:pt idx="2970">
                  <c:v>2.9580000000000002</c:v>
                </c:pt>
                <c:pt idx="2971">
                  <c:v>2.92</c:v>
                </c:pt>
                <c:pt idx="2972">
                  <c:v>2.9380000000000002</c:v>
                </c:pt>
                <c:pt idx="2973">
                  <c:v>2.8929999999999998</c:v>
                </c:pt>
                <c:pt idx="2974">
                  <c:v>2.8839999999999999</c:v>
                </c:pt>
                <c:pt idx="2975">
                  <c:v>2.907</c:v>
                </c:pt>
                <c:pt idx="2976">
                  <c:v>2.9079999999999999</c:v>
                </c:pt>
                <c:pt idx="2977">
                  <c:v>2.9089999999999998</c:v>
                </c:pt>
                <c:pt idx="2978">
                  <c:v>2.9660000000000002</c:v>
                </c:pt>
                <c:pt idx="2979">
                  <c:v>2.9590000000000001</c:v>
                </c:pt>
                <c:pt idx="2980">
                  <c:v>2.9529999999999998</c:v>
                </c:pt>
                <c:pt idx="2981">
                  <c:v>2.915</c:v>
                </c:pt>
                <c:pt idx="2982">
                  <c:v>2.93</c:v>
                </c:pt>
                <c:pt idx="2983">
                  <c:v>2.883</c:v>
                </c:pt>
                <c:pt idx="2984">
                  <c:v>2.9489999999999998</c:v>
                </c:pt>
                <c:pt idx="2985">
                  <c:v>2.9359999999999999</c:v>
                </c:pt>
                <c:pt idx="2986">
                  <c:v>2.9460000000000002</c:v>
                </c:pt>
                <c:pt idx="2987">
                  <c:v>2.9089999999999998</c:v>
                </c:pt>
                <c:pt idx="2988">
                  <c:v>2.9430000000000001</c:v>
                </c:pt>
                <c:pt idx="2989">
                  <c:v>2.931</c:v>
                </c:pt>
                <c:pt idx="2990">
                  <c:v>2.919</c:v>
                </c:pt>
                <c:pt idx="2991">
                  <c:v>2.944</c:v>
                </c:pt>
                <c:pt idx="2992">
                  <c:v>2.9590000000000001</c:v>
                </c:pt>
                <c:pt idx="2993">
                  <c:v>2.9529999999999998</c:v>
                </c:pt>
                <c:pt idx="2994">
                  <c:v>2.9729999999999999</c:v>
                </c:pt>
                <c:pt idx="2995">
                  <c:v>2.9849999999999999</c:v>
                </c:pt>
                <c:pt idx="2996">
                  <c:v>2.9510000000000001</c:v>
                </c:pt>
                <c:pt idx="2997">
                  <c:v>3.0049999999999999</c:v>
                </c:pt>
                <c:pt idx="2998">
                  <c:v>2.956</c:v>
                </c:pt>
                <c:pt idx="2999">
                  <c:v>2.9489999999999998</c:v>
                </c:pt>
                <c:pt idx="3000">
                  <c:v>2.9889999999999999</c:v>
                </c:pt>
                <c:pt idx="3001">
                  <c:v>3.0390000000000001</c:v>
                </c:pt>
                <c:pt idx="3002">
                  <c:v>3.0259999999999998</c:v>
                </c:pt>
                <c:pt idx="3003">
                  <c:v>3.0579999999999998</c:v>
                </c:pt>
                <c:pt idx="3004">
                  <c:v>3.077</c:v>
                </c:pt>
                <c:pt idx="3005">
                  <c:v>3.08</c:v>
                </c:pt>
                <c:pt idx="3006">
                  <c:v>3.0510000000000002</c:v>
                </c:pt>
                <c:pt idx="3007">
                  <c:v>3.0209999999999999</c:v>
                </c:pt>
                <c:pt idx="3008">
                  <c:v>3.0110000000000001</c:v>
                </c:pt>
                <c:pt idx="3009">
                  <c:v>3.03</c:v>
                </c:pt>
                <c:pt idx="3010">
                  <c:v>2.9380000000000002</c:v>
                </c:pt>
                <c:pt idx="3011">
                  <c:v>2.9119999999999999</c:v>
                </c:pt>
                <c:pt idx="3012">
                  <c:v>2.9540000000000002</c:v>
                </c:pt>
                <c:pt idx="3013">
                  <c:v>3.0249999999999999</c:v>
                </c:pt>
                <c:pt idx="3014">
                  <c:v>3.05</c:v>
                </c:pt>
                <c:pt idx="3015">
                  <c:v>3.0139999999999998</c:v>
                </c:pt>
                <c:pt idx="3016">
                  <c:v>3.0310000000000001</c:v>
                </c:pt>
                <c:pt idx="3017">
                  <c:v>3.028</c:v>
                </c:pt>
                <c:pt idx="3018">
                  <c:v>3.0169999999999999</c:v>
                </c:pt>
                <c:pt idx="3019">
                  <c:v>3.0019999999999998</c:v>
                </c:pt>
                <c:pt idx="3020">
                  <c:v>2.9470000000000001</c:v>
                </c:pt>
                <c:pt idx="3021">
                  <c:v>2.9319999999999999</c:v>
                </c:pt>
                <c:pt idx="3022">
                  <c:v>2.9590000000000001</c:v>
                </c:pt>
                <c:pt idx="3023">
                  <c:v>2.9329999999999998</c:v>
                </c:pt>
                <c:pt idx="3024">
                  <c:v>2.992</c:v>
                </c:pt>
                <c:pt idx="3025">
                  <c:v>2.9969999999999999</c:v>
                </c:pt>
                <c:pt idx="3026">
                  <c:v>3.0470000000000002</c:v>
                </c:pt>
                <c:pt idx="3027">
                  <c:v>2.98</c:v>
                </c:pt>
                <c:pt idx="3028">
                  <c:v>3.0169999999999999</c:v>
                </c:pt>
                <c:pt idx="3029">
                  <c:v>3.0960000000000001</c:v>
                </c:pt>
                <c:pt idx="3030">
                  <c:v>3.0710000000000002</c:v>
                </c:pt>
                <c:pt idx="3031">
                  <c:v>3.0550000000000002</c:v>
                </c:pt>
                <c:pt idx="3032">
                  <c:v>3.0310000000000001</c:v>
                </c:pt>
                <c:pt idx="3033">
                  <c:v>3.0760000000000001</c:v>
                </c:pt>
                <c:pt idx="3034">
                  <c:v>3.0350000000000001</c:v>
                </c:pt>
                <c:pt idx="3035">
                  <c:v>3.085</c:v>
                </c:pt>
                <c:pt idx="3036">
                  <c:v>3.056</c:v>
                </c:pt>
                <c:pt idx="3037">
                  <c:v>3.0350000000000001</c:v>
                </c:pt>
                <c:pt idx="3038">
                  <c:v>3.0190000000000001</c:v>
                </c:pt>
                <c:pt idx="3039">
                  <c:v>3.04</c:v>
                </c:pt>
                <c:pt idx="3040">
                  <c:v>3.0649999999999999</c:v>
                </c:pt>
                <c:pt idx="3041">
                  <c:v>3.0960000000000001</c:v>
                </c:pt>
                <c:pt idx="3042">
                  <c:v>3.052</c:v>
                </c:pt>
                <c:pt idx="3043">
                  <c:v>3.02</c:v>
                </c:pt>
                <c:pt idx="3044">
                  <c:v>2.9889999999999999</c:v>
                </c:pt>
                <c:pt idx="3045">
                  <c:v>2.96</c:v>
                </c:pt>
                <c:pt idx="3046">
                  <c:v>2.972</c:v>
                </c:pt>
                <c:pt idx="3047">
                  <c:v>2.964</c:v>
                </c:pt>
                <c:pt idx="3048">
                  <c:v>2.96</c:v>
                </c:pt>
                <c:pt idx="3049">
                  <c:v>3.016</c:v>
                </c:pt>
                <c:pt idx="3050">
                  <c:v>2.9889999999999999</c:v>
                </c:pt>
                <c:pt idx="3051">
                  <c:v>2.9929999999999999</c:v>
                </c:pt>
                <c:pt idx="3052">
                  <c:v>2.976</c:v>
                </c:pt>
                <c:pt idx="3053">
                  <c:v>3.03</c:v>
                </c:pt>
                <c:pt idx="3054">
                  <c:v>3.0470000000000002</c:v>
                </c:pt>
                <c:pt idx="3055">
                  <c:v>3.0510000000000002</c:v>
                </c:pt>
                <c:pt idx="3056">
                  <c:v>3.0470000000000002</c:v>
                </c:pt>
                <c:pt idx="3057">
                  <c:v>3.044</c:v>
                </c:pt>
                <c:pt idx="3058">
                  <c:v>3.073</c:v>
                </c:pt>
                <c:pt idx="3059">
                  <c:v>3.0449999999999999</c:v>
                </c:pt>
                <c:pt idx="3060">
                  <c:v>3.0030000000000001</c:v>
                </c:pt>
                <c:pt idx="3061">
                  <c:v>3.0049999999999999</c:v>
                </c:pt>
                <c:pt idx="3062">
                  <c:v>3.0070000000000001</c:v>
                </c:pt>
                <c:pt idx="3063">
                  <c:v>2.9969999999999999</c:v>
                </c:pt>
                <c:pt idx="3064">
                  <c:v>2.9910000000000001</c:v>
                </c:pt>
                <c:pt idx="3065">
                  <c:v>3.0110000000000001</c:v>
                </c:pt>
                <c:pt idx="3066">
                  <c:v>3.0070000000000001</c:v>
                </c:pt>
                <c:pt idx="3067">
                  <c:v>2.9780000000000002</c:v>
                </c:pt>
                <c:pt idx="3068">
                  <c:v>3</c:v>
                </c:pt>
                <c:pt idx="3069">
                  <c:v>2.9449999999999998</c:v>
                </c:pt>
                <c:pt idx="3070">
                  <c:v>2.9380000000000002</c:v>
                </c:pt>
                <c:pt idx="3071">
                  <c:v>2.8940000000000001</c:v>
                </c:pt>
                <c:pt idx="3072">
                  <c:v>2.8530000000000002</c:v>
                </c:pt>
                <c:pt idx="3073">
                  <c:v>2.8580000000000001</c:v>
                </c:pt>
                <c:pt idx="3074">
                  <c:v>2.88</c:v>
                </c:pt>
                <c:pt idx="3075">
                  <c:v>2.88</c:v>
                </c:pt>
                <c:pt idx="3076">
                  <c:v>2.859</c:v>
                </c:pt>
                <c:pt idx="3077">
                  <c:v>2.863</c:v>
                </c:pt>
                <c:pt idx="3078">
                  <c:v>2.88</c:v>
                </c:pt>
                <c:pt idx="3079">
                  <c:v>2.9279999999999999</c:v>
                </c:pt>
                <c:pt idx="3080">
                  <c:v>2.915</c:v>
                </c:pt>
                <c:pt idx="3081">
                  <c:v>2.9209999999999998</c:v>
                </c:pt>
                <c:pt idx="3082">
                  <c:v>2.9129999999999998</c:v>
                </c:pt>
                <c:pt idx="3083">
                  <c:v>2.9319999999999999</c:v>
                </c:pt>
                <c:pt idx="3084">
                  <c:v>2.9220000000000002</c:v>
                </c:pt>
                <c:pt idx="3085">
                  <c:v>2.952</c:v>
                </c:pt>
                <c:pt idx="3086">
                  <c:v>2.9380000000000002</c:v>
                </c:pt>
                <c:pt idx="3087">
                  <c:v>2.9580000000000002</c:v>
                </c:pt>
                <c:pt idx="3088">
                  <c:v>2.94</c:v>
                </c:pt>
                <c:pt idx="3089">
                  <c:v>2.956</c:v>
                </c:pt>
                <c:pt idx="3090">
                  <c:v>2.952</c:v>
                </c:pt>
                <c:pt idx="3091">
                  <c:v>2.9460000000000002</c:v>
                </c:pt>
                <c:pt idx="3092">
                  <c:v>2.9260000000000002</c:v>
                </c:pt>
                <c:pt idx="3093">
                  <c:v>2.9660000000000002</c:v>
                </c:pt>
                <c:pt idx="3094">
                  <c:v>2.99</c:v>
                </c:pt>
                <c:pt idx="3095">
                  <c:v>2.9849999999999999</c:v>
                </c:pt>
                <c:pt idx="3096">
                  <c:v>2.9860000000000002</c:v>
                </c:pt>
                <c:pt idx="3097">
                  <c:v>2.9929999999999999</c:v>
                </c:pt>
                <c:pt idx="3098">
                  <c:v>3.0059999999999998</c:v>
                </c:pt>
                <c:pt idx="3099">
                  <c:v>2.9940000000000002</c:v>
                </c:pt>
                <c:pt idx="3100">
                  <c:v>2.9780000000000002</c:v>
                </c:pt>
                <c:pt idx="3101">
                  <c:v>2.9540000000000002</c:v>
                </c:pt>
                <c:pt idx="3102">
                  <c:v>2.9529999999999998</c:v>
                </c:pt>
                <c:pt idx="3103">
                  <c:v>2.9569999999999999</c:v>
                </c:pt>
                <c:pt idx="3104">
                  <c:v>2.9620000000000002</c:v>
                </c:pt>
                <c:pt idx="3105">
                  <c:v>3.0249999999999999</c:v>
                </c:pt>
                <c:pt idx="3106">
                  <c:v>3.0219999999999998</c:v>
                </c:pt>
                <c:pt idx="3107">
                  <c:v>3.0179999999999998</c:v>
                </c:pt>
                <c:pt idx="3108">
                  <c:v>3.0419999999999998</c:v>
                </c:pt>
                <c:pt idx="3109">
                  <c:v>3.0619999999999998</c:v>
                </c:pt>
                <c:pt idx="3110">
                  <c:v>3.121</c:v>
                </c:pt>
                <c:pt idx="3111">
                  <c:v>3.105</c:v>
                </c:pt>
                <c:pt idx="3112">
                  <c:v>3.105</c:v>
                </c:pt>
                <c:pt idx="3113">
                  <c:v>3.0960000000000001</c:v>
                </c:pt>
                <c:pt idx="3114">
                  <c:v>3.1070000000000002</c:v>
                </c:pt>
                <c:pt idx="3115">
                  <c:v>3.1019999999999999</c:v>
                </c:pt>
                <c:pt idx="3116">
                  <c:v>3.0870000000000002</c:v>
                </c:pt>
                <c:pt idx="3117">
                  <c:v>3.11</c:v>
                </c:pt>
                <c:pt idx="3118">
                  <c:v>3.093</c:v>
                </c:pt>
                <c:pt idx="3119">
                  <c:v>3.137</c:v>
                </c:pt>
                <c:pt idx="3120">
                  <c:v>3.1419999999999999</c:v>
                </c:pt>
                <c:pt idx="3121">
                  <c:v>3.1059999999999999</c:v>
                </c:pt>
                <c:pt idx="3122">
                  <c:v>3.1059999999999999</c:v>
                </c:pt>
                <c:pt idx="3123">
                  <c:v>3.1059999999999999</c:v>
                </c:pt>
                <c:pt idx="3124">
                  <c:v>#N/A</c:v>
                </c:pt>
                <c:pt idx="3125">
                  <c:v>3.0739999999999998</c:v>
                </c:pt>
                <c:pt idx="3126">
                  <c:v>3.1019999999999999</c:v>
                </c:pt>
                <c:pt idx="3127">
                  <c:v>3.1019999999999999</c:v>
                </c:pt>
                <c:pt idx="3128">
                  <c:v>3.1019999999999999</c:v>
                </c:pt>
                <c:pt idx="3129">
                  <c:v>3.149</c:v>
                </c:pt>
                <c:pt idx="3130">
                  <c:v>3.1179999999999999</c:v>
                </c:pt>
                <c:pt idx="3131">
                  <c:v>3.09</c:v>
                </c:pt>
                <c:pt idx="3132">
                  <c:v>3.06</c:v>
                </c:pt>
                <c:pt idx="3133">
                  <c:v>3.069</c:v>
                </c:pt>
                <c:pt idx="3134">
                  <c:v>3.07</c:v>
                </c:pt>
                <c:pt idx="3135">
                  <c:v>3.048</c:v>
                </c:pt>
                <c:pt idx="3136">
                  <c:v>3.0590000000000002</c:v>
                </c:pt>
                <c:pt idx="3137">
                  <c:v>3.0249999999999999</c:v>
                </c:pt>
                <c:pt idx="3138">
                  <c:v>3.028</c:v>
                </c:pt>
                <c:pt idx="3139">
                  <c:v>3.044</c:v>
                </c:pt>
                <c:pt idx="3140">
                  <c:v>3.0470000000000002</c:v>
                </c:pt>
                <c:pt idx="3141">
                  <c:v>3.08</c:v>
                </c:pt>
                <c:pt idx="3142">
                  <c:v>3.0979999999999999</c:v>
                </c:pt>
                <c:pt idx="3143">
                  <c:v>3.0910000000000002</c:v>
                </c:pt>
                <c:pt idx="3144">
                  <c:v>3.097</c:v>
                </c:pt>
                <c:pt idx="3145">
                  <c:v>3.052</c:v>
                </c:pt>
                <c:pt idx="3146">
                  <c:v>3.0609999999999999</c:v>
                </c:pt>
                <c:pt idx="3147">
                  <c:v>3.0430000000000001</c:v>
                </c:pt>
                <c:pt idx="3148">
                  <c:v>3.0310000000000001</c:v>
                </c:pt>
                <c:pt idx="3149">
                  <c:v>3.13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A37-4FFF-9514-A08CADCE9E55}"/>
            </c:ext>
          </c:extLst>
        </c:ser>
        <c:ser>
          <c:idx val="7"/>
          <c:order val="7"/>
          <c:tx>
            <c:strRef>
              <c:f>'G V.0.14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O$10:$O$3159</c:f>
              <c:numCache>
                <c:formatCode>0.0</c:formatCode>
                <c:ptCount val="3150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135999999999999</c:v>
                </c:pt>
                <c:pt idx="2693">
                  <c:v>4.6798000000000002</c:v>
                </c:pt>
                <c:pt idx="2694">
                  <c:v>4.6283000000000003</c:v>
                </c:pt>
                <c:pt idx="2695">
                  <c:v>4.5811000000000002</c:v>
                </c:pt>
                <c:pt idx="2696">
                  <c:v>4.5076999999999998</c:v>
                </c:pt>
                <c:pt idx="2697">
                  <c:v>4.4874000000000001</c:v>
                </c:pt>
                <c:pt idx="2698">
                  <c:v>4.4569999999999999</c:v>
                </c:pt>
                <c:pt idx="2699">
                  <c:v>4.4936999999999996</c:v>
                </c:pt>
                <c:pt idx="2700">
                  <c:v>4.4531000000000001</c:v>
                </c:pt>
                <c:pt idx="2701">
                  <c:v>4.4962999999999997</c:v>
                </c:pt>
                <c:pt idx="2702">
                  <c:v>4.4865000000000004</c:v>
                </c:pt>
                <c:pt idx="2703">
                  <c:v>4.4394</c:v>
                </c:pt>
                <c:pt idx="2704">
                  <c:v>4.34</c:v>
                </c:pt>
                <c:pt idx="2705">
                  <c:v>4.375</c:v>
                </c:pt>
                <c:pt idx="2706">
                  <c:v>4.4198000000000004</c:v>
                </c:pt>
                <c:pt idx="2707">
                  <c:v>4.4432999999999998</c:v>
                </c:pt>
                <c:pt idx="2708">
                  <c:v>4.4119999999999999</c:v>
                </c:pt>
                <c:pt idx="2709">
                  <c:v>4.4218000000000002</c:v>
                </c:pt>
                <c:pt idx="2710">
                  <c:v>4.4767000000000001</c:v>
                </c:pt>
                <c:pt idx="2711">
                  <c:v>4.4649999999999999</c:v>
                </c:pt>
                <c:pt idx="2712">
                  <c:v>#N/A</c:v>
                </c:pt>
                <c:pt idx="2713">
                  <c:v>4.55</c:v>
                </c:pt>
                <c:pt idx="2714">
                  <c:v>4.6116999999999999</c:v>
                </c:pt>
                <c:pt idx="2715">
                  <c:v>4.5460000000000003</c:v>
                </c:pt>
                <c:pt idx="2716">
                  <c:v>4.4984999999999999</c:v>
                </c:pt>
                <c:pt idx="2717">
                  <c:v>4.3883999999999999</c:v>
                </c:pt>
                <c:pt idx="2718">
                  <c:v>4.3258999999999999</c:v>
                </c:pt>
                <c:pt idx="2719">
                  <c:v>4.2755000000000001</c:v>
                </c:pt>
                <c:pt idx="2720">
                  <c:v>4.2869999999999999</c:v>
                </c:pt>
                <c:pt idx="2721">
                  <c:v>4.4335000000000004</c:v>
                </c:pt>
                <c:pt idx="2722">
                  <c:v>4.4669999999999996</c:v>
                </c:pt>
                <c:pt idx="2723">
                  <c:v>4.4039999999999999</c:v>
                </c:pt>
                <c:pt idx="2724">
                  <c:v>4.3159999999999998</c:v>
                </c:pt>
                <c:pt idx="2725">
                  <c:v>4.2442000000000002</c:v>
                </c:pt>
                <c:pt idx="2726">
                  <c:v>4.2209000000000003</c:v>
                </c:pt>
                <c:pt idx="2727">
                  <c:v>4.2808999999999999</c:v>
                </c:pt>
                <c:pt idx="2728">
                  <c:v>4.2226999999999997</c:v>
                </c:pt>
                <c:pt idx="2729">
                  <c:v>4.2226999999999997</c:v>
                </c:pt>
                <c:pt idx="2730">
                  <c:v>4.2594000000000003</c:v>
                </c:pt>
                <c:pt idx="2731">
                  <c:v>4.2553999999999998</c:v>
                </c:pt>
                <c:pt idx="2732">
                  <c:v>4.2321</c:v>
                </c:pt>
                <c:pt idx="2733">
                  <c:v>4.2476000000000003</c:v>
                </c:pt>
                <c:pt idx="2734">
                  <c:v>4.3293999999999997</c:v>
                </c:pt>
                <c:pt idx="2735">
                  <c:v>4.2864000000000004</c:v>
                </c:pt>
                <c:pt idx="2736">
                  <c:v>4.3960999999999997</c:v>
                </c:pt>
                <c:pt idx="2737">
                  <c:v>4.4612999999999996</c:v>
                </c:pt>
                <c:pt idx="2738">
                  <c:v>4.4316000000000004</c:v>
                </c:pt>
                <c:pt idx="2739">
                  <c:v>4.3586999999999998</c:v>
                </c:pt>
                <c:pt idx="2740">
                  <c:v>4.3586999999999998</c:v>
                </c:pt>
                <c:pt idx="2741">
                  <c:v>4.2784000000000004</c:v>
                </c:pt>
                <c:pt idx="2742">
                  <c:v>4.2782999999999998</c:v>
                </c:pt>
                <c:pt idx="2743">
                  <c:v>4.2958999999999996</c:v>
                </c:pt>
                <c:pt idx="2744">
                  <c:v>4.2840999999999996</c:v>
                </c:pt>
                <c:pt idx="2745">
                  <c:v>4.2100999999999997</c:v>
                </c:pt>
                <c:pt idx="2746">
                  <c:v>4.1829000000000001</c:v>
                </c:pt>
                <c:pt idx="2747">
                  <c:v>4.2294</c:v>
                </c:pt>
                <c:pt idx="2748">
                  <c:v>4.1576000000000004</c:v>
                </c:pt>
                <c:pt idx="2749">
                  <c:v>4.1576000000000004</c:v>
                </c:pt>
                <c:pt idx="2750">
                  <c:v>4.2020999999999997</c:v>
                </c:pt>
                <c:pt idx="2751">
                  <c:v>4.2389000000000001</c:v>
                </c:pt>
                <c:pt idx="2752">
                  <c:v>4.2525000000000004</c:v>
                </c:pt>
                <c:pt idx="2753">
                  <c:v>4.2506000000000004</c:v>
                </c:pt>
                <c:pt idx="2754">
                  <c:v>4.2838000000000003</c:v>
                </c:pt>
                <c:pt idx="2755">
                  <c:v>4.2407000000000004</c:v>
                </c:pt>
                <c:pt idx="2756">
                  <c:v>4.1939000000000002</c:v>
                </c:pt>
                <c:pt idx="2757">
                  <c:v>4.1744000000000003</c:v>
                </c:pt>
                <c:pt idx="2758">
                  <c:v>4.1394000000000002</c:v>
                </c:pt>
                <c:pt idx="2759">
                  <c:v>4.0296000000000003</c:v>
                </c:pt>
                <c:pt idx="2760">
                  <c:v>3.976</c:v>
                </c:pt>
                <c:pt idx="2761">
                  <c:v>3.7904</c:v>
                </c:pt>
                <c:pt idx="2762">
                  <c:v>3.7884000000000002</c:v>
                </c:pt>
                <c:pt idx="2763">
                  <c:v>3.8919000000000001</c:v>
                </c:pt>
                <c:pt idx="2764">
                  <c:v>3.9430999999999998</c:v>
                </c:pt>
                <c:pt idx="2765">
                  <c:v>3.9876999999999998</c:v>
                </c:pt>
                <c:pt idx="2766">
                  <c:v>3.9398</c:v>
                </c:pt>
                <c:pt idx="2767">
                  <c:v>3.9035000000000002</c:v>
                </c:pt>
                <c:pt idx="2768">
                  <c:v>3.8428</c:v>
                </c:pt>
                <c:pt idx="2769">
                  <c:v>3.8351999999999999</c:v>
                </c:pt>
                <c:pt idx="2770">
                  <c:v>3.9131</c:v>
                </c:pt>
                <c:pt idx="2771">
                  <c:v>3.8826000000000001</c:v>
                </c:pt>
                <c:pt idx="2772">
                  <c:v>3.8711000000000002</c:v>
                </c:pt>
                <c:pt idx="2773">
                  <c:v>3.8067000000000002</c:v>
                </c:pt>
                <c:pt idx="2774">
                  <c:v>3.8010000000000002</c:v>
                </c:pt>
                <c:pt idx="2775">
                  <c:v>3.8521000000000001</c:v>
                </c:pt>
                <c:pt idx="2776">
                  <c:v>3.7989999999999999</c:v>
                </c:pt>
                <c:pt idx="2777">
                  <c:v>3.8159999999999998</c:v>
                </c:pt>
                <c:pt idx="2778">
                  <c:v>3.8216000000000001</c:v>
                </c:pt>
                <c:pt idx="2779">
                  <c:v>3.8349000000000002</c:v>
                </c:pt>
                <c:pt idx="2780">
                  <c:v>3.8614999999999999</c:v>
                </c:pt>
                <c:pt idx="2781">
                  <c:v>3.9034</c:v>
                </c:pt>
                <c:pt idx="2782">
                  <c:v>3.9034</c:v>
                </c:pt>
                <c:pt idx="2783">
                  <c:v>3.831</c:v>
                </c:pt>
                <c:pt idx="2784">
                  <c:v>3.7551999999999999</c:v>
                </c:pt>
                <c:pt idx="2785">
                  <c:v>3.7269000000000001</c:v>
                </c:pt>
                <c:pt idx="2786">
                  <c:v>3.7080000000000002</c:v>
                </c:pt>
                <c:pt idx="2787">
                  <c:v>3.7004000000000001</c:v>
                </c:pt>
                <c:pt idx="2788">
                  <c:v>3.6423000000000001</c:v>
                </c:pt>
                <c:pt idx="2789">
                  <c:v>3.6534</c:v>
                </c:pt>
                <c:pt idx="2790">
                  <c:v>3.6739999999999999</c:v>
                </c:pt>
                <c:pt idx="2791">
                  <c:v>3.6513</c:v>
                </c:pt>
                <c:pt idx="2792">
                  <c:v>3.6175999999999999</c:v>
                </c:pt>
                <c:pt idx="2793">
                  <c:v>3.6456</c:v>
                </c:pt>
                <c:pt idx="2794">
                  <c:v>3.7038000000000002</c:v>
                </c:pt>
                <c:pt idx="2795">
                  <c:v>3.7130999999999998</c:v>
                </c:pt>
                <c:pt idx="2796">
                  <c:v>3.7412999999999998</c:v>
                </c:pt>
                <c:pt idx="2797">
                  <c:v>3.7488999999999999</c:v>
                </c:pt>
                <c:pt idx="2798">
                  <c:v>3.7280000000000002</c:v>
                </c:pt>
                <c:pt idx="2799">
                  <c:v>3.7848999999999999</c:v>
                </c:pt>
                <c:pt idx="2800">
                  <c:v>3.7963</c:v>
                </c:pt>
                <c:pt idx="2801">
                  <c:v>3.7505999999999999</c:v>
                </c:pt>
                <c:pt idx="2802">
                  <c:v>3.7808999999999999</c:v>
                </c:pt>
                <c:pt idx="2803">
                  <c:v>3.7315</c:v>
                </c:pt>
                <c:pt idx="2804">
                  <c:v>3.7808999999999999</c:v>
                </c:pt>
                <c:pt idx="2805">
                  <c:v>3.8458000000000001</c:v>
                </c:pt>
                <c:pt idx="2806">
                  <c:v>3.9672000000000001</c:v>
                </c:pt>
                <c:pt idx="2807">
                  <c:v>4.0255999999999998</c:v>
                </c:pt>
                <c:pt idx="2808">
                  <c:v>4.0118999999999998</c:v>
                </c:pt>
                <c:pt idx="2809">
                  <c:v>4.0726000000000004</c:v>
                </c:pt>
                <c:pt idx="2810">
                  <c:v>4.0608000000000004</c:v>
                </c:pt>
                <c:pt idx="2811">
                  <c:v>4.1002999999999998</c:v>
                </c:pt>
                <c:pt idx="2812">
                  <c:v>4.1002999999999998</c:v>
                </c:pt>
                <c:pt idx="2813">
                  <c:v>4.0316999999999998</c:v>
                </c:pt>
                <c:pt idx="2814">
                  <c:v>4.0122</c:v>
                </c:pt>
                <c:pt idx="2815">
                  <c:v>4.0906000000000002</c:v>
                </c:pt>
                <c:pt idx="2816">
                  <c:v>4.0827999999999998</c:v>
                </c:pt>
                <c:pt idx="2817">
                  <c:v>4.1955999999999998</c:v>
                </c:pt>
                <c:pt idx="2818">
                  <c:v>4.2076000000000002</c:v>
                </c:pt>
                <c:pt idx="2819">
                  <c:v>4.2455999999999996</c:v>
                </c:pt>
                <c:pt idx="2820">
                  <c:v>4.2118000000000002</c:v>
                </c:pt>
                <c:pt idx="2821">
                  <c:v>4.2398999999999996</c:v>
                </c:pt>
                <c:pt idx="2822">
                  <c:v>4.2820999999999998</c:v>
                </c:pt>
                <c:pt idx="2823">
                  <c:v>4.2541000000000002</c:v>
                </c:pt>
                <c:pt idx="2824">
                  <c:v>4.3003999999999998</c:v>
                </c:pt>
                <c:pt idx="2825">
                  <c:v>4.2843999999999998</c:v>
                </c:pt>
                <c:pt idx="2826">
                  <c:v>4.3836000000000004</c:v>
                </c:pt>
                <c:pt idx="2827">
                  <c:v>4.2847</c:v>
                </c:pt>
                <c:pt idx="2828">
                  <c:v>4.2708000000000004</c:v>
                </c:pt>
                <c:pt idx="2829">
                  <c:v>4.4314999999999998</c:v>
                </c:pt>
                <c:pt idx="2830">
                  <c:v>4.3257000000000003</c:v>
                </c:pt>
                <c:pt idx="2831">
                  <c:v>4.3042999999999996</c:v>
                </c:pt>
                <c:pt idx="2832">
                  <c:v>4.3042999999999996</c:v>
                </c:pt>
                <c:pt idx="2833">
                  <c:v>4.4275000000000002</c:v>
                </c:pt>
                <c:pt idx="2834">
                  <c:v>4.4512</c:v>
                </c:pt>
                <c:pt idx="2835">
                  <c:v>4.4353999999999996</c:v>
                </c:pt>
                <c:pt idx="2836">
                  <c:v>4.4394</c:v>
                </c:pt>
                <c:pt idx="2837">
                  <c:v>4.4138000000000002</c:v>
                </c:pt>
                <c:pt idx="2838">
                  <c:v>4.3962000000000003</c:v>
                </c:pt>
                <c:pt idx="2839">
                  <c:v>4.41</c:v>
                </c:pt>
                <c:pt idx="2840">
                  <c:v>4.4218000000000002</c:v>
                </c:pt>
                <c:pt idx="2841">
                  <c:v>4.4001999999999999</c:v>
                </c:pt>
                <c:pt idx="2842">
                  <c:v>4.2731000000000003</c:v>
                </c:pt>
                <c:pt idx="2843">
                  <c:v>4.3061999999999996</c:v>
                </c:pt>
                <c:pt idx="2844">
                  <c:v>4.2633999999999999</c:v>
                </c:pt>
                <c:pt idx="2845">
                  <c:v>4.2633999999999999</c:v>
                </c:pt>
                <c:pt idx="2846">
                  <c:v>4.1684999999999999</c:v>
                </c:pt>
                <c:pt idx="2847">
                  <c:v>4.1897000000000002</c:v>
                </c:pt>
                <c:pt idx="2848">
                  <c:v>4.2244999999999999</c:v>
                </c:pt>
                <c:pt idx="2849">
                  <c:v>4.18</c:v>
                </c:pt>
                <c:pt idx="2850">
                  <c:v>4.1760999999999999</c:v>
                </c:pt>
                <c:pt idx="2851">
                  <c:v>4.1528999999999998</c:v>
                </c:pt>
                <c:pt idx="2852">
                  <c:v>4.2012</c:v>
                </c:pt>
                <c:pt idx="2853">
                  <c:v>4.2263000000000002</c:v>
                </c:pt>
                <c:pt idx="2854">
                  <c:v>4.2710999999999997</c:v>
                </c:pt>
                <c:pt idx="2855">
                  <c:v>4.3277999999999999</c:v>
                </c:pt>
                <c:pt idx="2856">
                  <c:v>4.3967000000000001</c:v>
                </c:pt>
                <c:pt idx="2857">
                  <c:v>4.3967000000000001</c:v>
                </c:pt>
                <c:pt idx="2858">
                  <c:v>4.3986999999999998</c:v>
                </c:pt>
                <c:pt idx="2859">
                  <c:v>4.5140000000000002</c:v>
                </c:pt>
                <c:pt idx="2860">
                  <c:v>4.5621</c:v>
                </c:pt>
                <c:pt idx="2861">
                  <c:v>4.5221999999999998</c:v>
                </c:pt>
                <c:pt idx="2862">
                  <c:v>4.5865</c:v>
                </c:pt>
                <c:pt idx="2863">
                  <c:v>4.5887000000000002</c:v>
                </c:pt>
                <c:pt idx="2864">
                  <c:v>4.5887000000000002</c:v>
                </c:pt>
                <c:pt idx="2865">
                  <c:v>4.5827</c:v>
                </c:pt>
                <c:pt idx="2866">
                  <c:v>4.6253000000000002</c:v>
                </c:pt>
                <c:pt idx="2867">
                  <c:v>4.5568</c:v>
                </c:pt>
                <c:pt idx="2868">
                  <c:v>4.569</c:v>
                </c:pt>
                <c:pt idx="2869">
                  <c:v>4.569</c:v>
                </c:pt>
                <c:pt idx="2870">
                  <c:v>4.5590000000000002</c:v>
                </c:pt>
                <c:pt idx="2871">
                  <c:v>4.5975000000000001</c:v>
                </c:pt>
                <c:pt idx="2872">
                  <c:v>4.63</c:v>
                </c:pt>
                <c:pt idx="2873">
                  <c:v>4.6849999999999996</c:v>
                </c:pt>
                <c:pt idx="2874">
                  <c:v>4.6891999999999996</c:v>
                </c:pt>
                <c:pt idx="2875">
                  <c:v>4.6893000000000002</c:v>
                </c:pt>
                <c:pt idx="2876">
                  <c:v>4.7591999999999999</c:v>
                </c:pt>
                <c:pt idx="2877">
                  <c:v>4.7778999999999998</c:v>
                </c:pt>
                <c:pt idx="2878">
                  <c:v>4.7923999999999998</c:v>
                </c:pt>
                <c:pt idx="2879">
                  <c:v>4.6531000000000002</c:v>
                </c:pt>
                <c:pt idx="2880">
                  <c:v>4.6124999999999998</c:v>
                </c:pt>
                <c:pt idx="2881">
                  <c:v>4.6269999999999998</c:v>
                </c:pt>
                <c:pt idx="2882">
                  <c:v>4.6269999999999998</c:v>
                </c:pt>
                <c:pt idx="2883">
                  <c:v>4.5763999999999996</c:v>
                </c:pt>
                <c:pt idx="2884">
                  <c:v>4.6109</c:v>
                </c:pt>
                <c:pt idx="2885">
                  <c:v>4.6436000000000002</c:v>
                </c:pt>
                <c:pt idx="2886">
                  <c:v>4.6214000000000004</c:v>
                </c:pt>
                <c:pt idx="2887">
                  <c:v>4.5343</c:v>
                </c:pt>
                <c:pt idx="2888">
                  <c:v>4.5323000000000002</c:v>
                </c:pt>
                <c:pt idx="2889">
                  <c:v>4.5284000000000004</c:v>
                </c:pt>
                <c:pt idx="2890">
                  <c:v>4.5163000000000002</c:v>
                </c:pt>
                <c:pt idx="2891">
                  <c:v>4.5387000000000004</c:v>
                </c:pt>
                <c:pt idx="2892">
                  <c:v>4.5549999999999997</c:v>
                </c:pt>
                <c:pt idx="2893">
                  <c:v>4.5105000000000004</c:v>
                </c:pt>
                <c:pt idx="2894">
                  <c:v>4.4180999999999999</c:v>
                </c:pt>
                <c:pt idx="2895">
                  <c:v>4.4341999999999997</c:v>
                </c:pt>
                <c:pt idx="2896">
                  <c:v>4.4946999999999999</c:v>
                </c:pt>
                <c:pt idx="2897">
                  <c:v>4.4968000000000004</c:v>
                </c:pt>
                <c:pt idx="2898">
                  <c:v>4.5351999999999997</c:v>
                </c:pt>
                <c:pt idx="2899">
                  <c:v>4.6208</c:v>
                </c:pt>
                <c:pt idx="2900">
                  <c:v>4.5288000000000004</c:v>
                </c:pt>
                <c:pt idx="2901">
                  <c:v>4.4762000000000004</c:v>
                </c:pt>
                <c:pt idx="2902">
                  <c:v>4.4762000000000004</c:v>
                </c:pt>
                <c:pt idx="2903">
                  <c:v>4.5503</c:v>
                </c:pt>
                <c:pt idx="2904">
                  <c:v>4.5327000000000002</c:v>
                </c:pt>
                <c:pt idx="2905">
                  <c:v>4.5053000000000001</c:v>
                </c:pt>
                <c:pt idx="2906">
                  <c:v>4.4313000000000002</c:v>
                </c:pt>
                <c:pt idx="2907">
                  <c:v>4.4002999999999997</c:v>
                </c:pt>
                <c:pt idx="2908">
                  <c:v>4.2945000000000002</c:v>
                </c:pt>
                <c:pt idx="2909">
                  <c:v>4.2561999999999998</c:v>
                </c:pt>
                <c:pt idx="2910">
                  <c:v>4.2599</c:v>
                </c:pt>
                <c:pt idx="2911">
                  <c:v>4.2081999999999997</c:v>
                </c:pt>
                <c:pt idx="2912">
                  <c:v>4.1551</c:v>
                </c:pt>
                <c:pt idx="2913">
                  <c:v>4.2442000000000002</c:v>
                </c:pt>
                <c:pt idx="2914">
                  <c:v>4.2785000000000002</c:v>
                </c:pt>
                <c:pt idx="2915">
                  <c:v>4.2784000000000004</c:v>
                </c:pt>
                <c:pt idx="2916">
                  <c:v>4.3010999999999999</c:v>
                </c:pt>
                <c:pt idx="2917">
                  <c:v>4.2130999999999998</c:v>
                </c:pt>
                <c:pt idx="2918">
                  <c:v>4.2798999999999996</c:v>
                </c:pt>
                <c:pt idx="2919">
                  <c:v>4.3124000000000002</c:v>
                </c:pt>
                <c:pt idx="2920">
                  <c:v>4.2682000000000002</c:v>
                </c:pt>
                <c:pt idx="2921">
                  <c:v>4.3121</c:v>
                </c:pt>
                <c:pt idx="2922">
                  <c:v>4.2984999999999998</c:v>
                </c:pt>
                <c:pt idx="2923">
                  <c:v>4.2831000000000001</c:v>
                </c:pt>
                <c:pt idx="2924">
                  <c:v>4.2427999999999999</c:v>
                </c:pt>
                <c:pt idx="2925">
                  <c:v>4.2369000000000003</c:v>
                </c:pt>
                <c:pt idx="2926">
                  <c:v>4.2462</c:v>
                </c:pt>
                <c:pt idx="2927">
                  <c:v>4.3346</c:v>
                </c:pt>
                <c:pt idx="2928">
                  <c:v>4.3132999999999999</c:v>
                </c:pt>
                <c:pt idx="2929">
                  <c:v>4.3518999999999997</c:v>
                </c:pt>
                <c:pt idx="2930">
                  <c:v>4.3594999999999997</c:v>
                </c:pt>
                <c:pt idx="2931">
                  <c:v>4.2493999999999996</c:v>
                </c:pt>
                <c:pt idx="2932">
                  <c:v>4.2053000000000003</c:v>
                </c:pt>
                <c:pt idx="2933">
                  <c:v>4.1688999999999998</c:v>
                </c:pt>
                <c:pt idx="2934">
                  <c:v>4.1307</c:v>
                </c:pt>
                <c:pt idx="2935">
                  <c:v>4.0286</c:v>
                </c:pt>
                <c:pt idx="2936">
                  <c:v>3.9943</c:v>
                </c:pt>
                <c:pt idx="2937">
                  <c:v>4.1835000000000004</c:v>
                </c:pt>
                <c:pt idx="2938">
                  <c:v>4.2929000000000004</c:v>
                </c:pt>
                <c:pt idx="2939">
                  <c:v>4.3315000000000001</c:v>
                </c:pt>
                <c:pt idx="2940">
                  <c:v>4.4249000000000001</c:v>
                </c:pt>
                <c:pt idx="2941">
                  <c:v>4.4894999999999996</c:v>
                </c:pt>
                <c:pt idx="2942">
                  <c:v>4.3738999999999999</c:v>
                </c:pt>
                <c:pt idx="2943">
                  <c:v>4.3330000000000002</c:v>
                </c:pt>
                <c:pt idx="2944">
                  <c:v>4.2767999999999997</c:v>
                </c:pt>
                <c:pt idx="2945">
                  <c:v>4.3249000000000004</c:v>
                </c:pt>
                <c:pt idx="2946">
                  <c:v>4.3249000000000004</c:v>
                </c:pt>
                <c:pt idx="2947">
                  <c:v>4.4008000000000003</c:v>
                </c:pt>
                <c:pt idx="2948">
                  <c:v>4.3811999999999998</c:v>
                </c:pt>
                <c:pt idx="2949">
                  <c:v>4.3148999999999997</c:v>
                </c:pt>
                <c:pt idx="2950">
                  <c:v>4.2352999999999996</c:v>
                </c:pt>
                <c:pt idx="2951">
                  <c:v>4.2081999999999997</c:v>
                </c:pt>
                <c:pt idx="2952">
                  <c:v>4.1715999999999998</c:v>
                </c:pt>
                <c:pt idx="2953">
                  <c:v>4.1619000000000002</c:v>
                </c:pt>
                <c:pt idx="2954">
                  <c:v>4.3083</c:v>
                </c:pt>
                <c:pt idx="2955">
                  <c:v>4.3433000000000002</c:v>
                </c:pt>
                <c:pt idx="2956">
                  <c:v>4.2946</c:v>
                </c:pt>
                <c:pt idx="2957">
                  <c:v>4.2694000000000001</c:v>
                </c:pt>
                <c:pt idx="2958">
                  <c:v>4.3784999999999998</c:v>
                </c:pt>
                <c:pt idx="2959">
                  <c:v>4.3784999999999998</c:v>
                </c:pt>
                <c:pt idx="2960">
                  <c:v>4.4709000000000003</c:v>
                </c:pt>
                <c:pt idx="2961">
                  <c:v>4.4649999999999999</c:v>
                </c:pt>
                <c:pt idx="2962">
                  <c:v>4.5362999999999998</c:v>
                </c:pt>
                <c:pt idx="2963">
                  <c:v>4.4314999999999998</c:v>
                </c:pt>
                <c:pt idx="2964">
                  <c:v>4.4770000000000003</c:v>
                </c:pt>
                <c:pt idx="2965">
                  <c:v>4.4474</c:v>
                </c:pt>
                <c:pt idx="2966">
                  <c:v>4.4869000000000003</c:v>
                </c:pt>
                <c:pt idx="2967">
                  <c:v>4.5984999999999996</c:v>
                </c:pt>
                <c:pt idx="2968">
                  <c:v>4.5286999999999997</c:v>
                </c:pt>
                <c:pt idx="2969">
                  <c:v>4.5110000000000001</c:v>
                </c:pt>
                <c:pt idx="2970">
                  <c:v>4.5110000000000001</c:v>
                </c:pt>
                <c:pt idx="2971">
                  <c:v>4.4436</c:v>
                </c:pt>
                <c:pt idx="2972">
                  <c:v>4.4772999999999996</c:v>
                </c:pt>
                <c:pt idx="2973">
                  <c:v>4.4180000000000001</c:v>
                </c:pt>
                <c:pt idx="2974">
                  <c:v>4.4004000000000003</c:v>
                </c:pt>
                <c:pt idx="2975">
                  <c:v>4.4398999999999997</c:v>
                </c:pt>
                <c:pt idx="2976">
                  <c:v>4.4537000000000004</c:v>
                </c:pt>
                <c:pt idx="2977">
                  <c:v>4.3552</c:v>
                </c:pt>
                <c:pt idx="2978">
                  <c:v>4.3906000000000001</c:v>
                </c:pt>
                <c:pt idx="2979">
                  <c:v>4.5056000000000003</c:v>
                </c:pt>
                <c:pt idx="2980">
                  <c:v>4.4737999999999998</c:v>
                </c:pt>
                <c:pt idx="2981">
                  <c:v>4.4698000000000002</c:v>
                </c:pt>
                <c:pt idx="2982">
                  <c:v>4.4203000000000001</c:v>
                </c:pt>
                <c:pt idx="2983">
                  <c:v>4.3592000000000004</c:v>
                </c:pt>
                <c:pt idx="2984">
                  <c:v>4.3986999999999998</c:v>
                </c:pt>
                <c:pt idx="2985">
                  <c:v>4.4462000000000002</c:v>
                </c:pt>
                <c:pt idx="2986">
                  <c:v>4.3887999999999998</c:v>
                </c:pt>
                <c:pt idx="2987">
                  <c:v>4.3909000000000002</c:v>
                </c:pt>
                <c:pt idx="2988">
                  <c:v>4.3909000000000002</c:v>
                </c:pt>
                <c:pt idx="2989">
                  <c:v>4.3750999999999998</c:v>
                </c:pt>
                <c:pt idx="2990">
                  <c:v>4.3475000000000001</c:v>
                </c:pt>
                <c:pt idx="2991">
                  <c:v>4.2945000000000002</c:v>
                </c:pt>
                <c:pt idx="2992">
                  <c:v>4.2906000000000004</c:v>
                </c:pt>
                <c:pt idx="2993">
                  <c:v>4.2416999999999998</c:v>
                </c:pt>
                <c:pt idx="2994">
                  <c:v>4.2769000000000004</c:v>
                </c:pt>
                <c:pt idx="2995">
                  <c:v>4.2279999999999998</c:v>
                </c:pt>
                <c:pt idx="2996">
                  <c:v>4.2416</c:v>
                </c:pt>
                <c:pt idx="2997">
                  <c:v>4.2769000000000004</c:v>
                </c:pt>
                <c:pt idx="2998">
                  <c:v>4.3456999999999999</c:v>
                </c:pt>
                <c:pt idx="2999">
                  <c:v>4.3456999999999999</c:v>
                </c:pt>
                <c:pt idx="3000">
                  <c:v>4.3794000000000004</c:v>
                </c:pt>
                <c:pt idx="3001">
                  <c:v>4.3992000000000004</c:v>
                </c:pt>
                <c:pt idx="3002">
                  <c:v>4.3319999999999999</c:v>
                </c:pt>
                <c:pt idx="3003">
                  <c:v>4.3498000000000001</c:v>
                </c:pt>
                <c:pt idx="3004">
                  <c:v>4.4093</c:v>
                </c:pt>
                <c:pt idx="3005">
                  <c:v>4.4333</c:v>
                </c:pt>
                <c:pt idx="3006">
                  <c:v>4.4813000000000001</c:v>
                </c:pt>
                <c:pt idx="3007">
                  <c:v>4.4553000000000003</c:v>
                </c:pt>
                <c:pt idx="3008">
                  <c:v>4.4512999999999998</c:v>
                </c:pt>
                <c:pt idx="3009">
                  <c:v>4.4154999999999998</c:v>
                </c:pt>
                <c:pt idx="3010">
                  <c:v>4.3776999999999999</c:v>
                </c:pt>
                <c:pt idx="3011">
                  <c:v>4.3440000000000003</c:v>
                </c:pt>
                <c:pt idx="3012">
                  <c:v>4.3798000000000004</c:v>
                </c:pt>
                <c:pt idx="3013">
                  <c:v>4.3956999999999997</c:v>
                </c:pt>
                <c:pt idx="3014">
                  <c:v>4.3878000000000004</c:v>
                </c:pt>
                <c:pt idx="3015">
                  <c:v>4.4097999999999997</c:v>
                </c:pt>
                <c:pt idx="3016">
                  <c:v>4.3204000000000002</c:v>
                </c:pt>
                <c:pt idx="3017">
                  <c:v>4.37</c:v>
                </c:pt>
                <c:pt idx="3018">
                  <c:v>4.3739999999999997</c:v>
                </c:pt>
                <c:pt idx="3019">
                  <c:v>4.2159000000000004</c:v>
                </c:pt>
                <c:pt idx="3020">
                  <c:v>4.1923000000000004</c:v>
                </c:pt>
                <c:pt idx="3021">
                  <c:v>4.21</c:v>
                </c:pt>
                <c:pt idx="3022">
                  <c:v>4.2256999999999998</c:v>
                </c:pt>
                <c:pt idx="3023">
                  <c:v>4.25</c:v>
                </c:pt>
                <c:pt idx="3024">
                  <c:v>4.2828999999999997</c:v>
                </c:pt>
                <c:pt idx="3025">
                  <c:v>4.2849000000000004</c:v>
                </c:pt>
                <c:pt idx="3026">
                  <c:v>4.2888000000000002</c:v>
                </c:pt>
                <c:pt idx="3027">
                  <c:v>4.2325999999999997</c:v>
                </c:pt>
                <c:pt idx="3028">
                  <c:v>4.2849000000000004</c:v>
                </c:pt>
                <c:pt idx="3029">
                  <c:v>4.3159999999999998</c:v>
                </c:pt>
                <c:pt idx="3030">
                  <c:v>4.3334999999999999</c:v>
                </c:pt>
                <c:pt idx="3031">
                  <c:v>4.3061999999999996</c:v>
                </c:pt>
                <c:pt idx="3032">
                  <c:v>4.2907000000000002</c:v>
                </c:pt>
                <c:pt idx="3033">
                  <c:v>4.3277000000000001</c:v>
                </c:pt>
                <c:pt idx="3034">
                  <c:v>4.2537000000000003</c:v>
                </c:pt>
                <c:pt idx="3035">
                  <c:v>4.2751000000000001</c:v>
                </c:pt>
                <c:pt idx="3036">
                  <c:v>4.2614999999999998</c:v>
                </c:pt>
                <c:pt idx="3037">
                  <c:v>4.2343000000000002</c:v>
                </c:pt>
                <c:pt idx="3038">
                  <c:v>4.2032999999999996</c:v>
                </c:pt>
                <c:pt idx="3039">
                  <c:v>4.2283999999999997</c:v>
                </c:pt>
                <c:pt idx="3040">
                  <c:v>4.2283999999999997</c:v>
                </c:pt>
                <c:pt idx="3041">
                  <c:v>4.2614000000000001</c:v>
                </c:pt>
                <c:pt idx="3042">
                  <c:v>4.2168000000000001</c:v>
                </c:pt>
                <c:pt idx="3043">
                  <c:v>4.1607000000000003</c:v>
                </c:pt>
                <c:pt idx="3044">
                  <c:v>4.0742000000000003</c:v>
                </c:pt>
                <c:pt idx="3045">
                  <c:v>4.0397999999999996</c:v>
                </c:pt>
                <c:pt idx="3046">
                  <c:v>4.0875000000000004</c:v>
                </c:pt>
                <c:pt idx="3047">
                  <c:v>4.0453999999999999</c:v>
                </c:pt>
                <c:pt idx="3048">
                  <c:v>4.0206</c:v>
                </c:pt>
                <c:pt idx="3049">
                  <c:v>4.0643000000000002</c:v>
                </c:pt>
                <c:pt idx="3050">
                  <c:v>4.0374999999999996</c:v>
                </c:pt>
                <c:pt idx="3051">
                  <c:v>4.0278999999999998</c:v>
                </c:pt>
                <c:pt idx="3052">
                  <c:v>4.0872000000000002</c:v>
                </c:pt>
                <c:pt idx="3053">
                  <c:v>4.1044</c:v>
                </c:pt>
                <c:pt idx="3054">
                  <c:v>4.1273999999999997</c:v>
                </c:pt>
                <c:pt idx="3055">
                  <c:v>4.1467000000000001</c:v>
                </c:pt>
                <c:pt idx="3056">
                  <c:v>4.1060999999999996</c:v>
                </c:pt>
                <c:pt idx="3057">
                  <c:v>4.1466000000000003</c:v>
                </c:pt>
                <c:pt idx="3058">
                  <c:v>4.1698000000000004</c:v>
                </c:pt>
                <c:pt idx="3059">
                  <c:v>4.1755000000000004</c:v>
                </c:pt>
                <c:pt idx="3060">
                  <c:v>4.1387</c:v>
                </c:pt>
                <c:pt idx="3061">
                  <c:v>4.1502999999999997</c:v>
                </c:pt>
                <c:pt idx="3062">
                  <c:v>4.0980999999999996</c:v>
                </c:pt>
                <c:pt idx="3063">
                  <c:v>4.0827</c:v>
                </c:pt>
                <c:pt idx="3064">
                  <c:v>4.1192000000000002</c:v>
                </c:pt>
                <c:pt idx="3065">
                  <c:v>4.1520000000000001</c:v>
                </c:pt>
                <c:pt idx="3066">
                  <c:v>4.1230000000000002</c:v>
                </c:pt>
                <c:pt idx="3067">
                  <c:v>4.1170999999999998</c:v>
                </c:pt>
                <c:pt idx="3068">
                  <c:v>4.1383999999999999</c:v>
                </c:pt>
                <c:pt idx="3069">
                  <c:v>4.0321999999999996</c:v>
                </c:pt>
                <c:pt idx="3070">
                  <c:v>4.0321999999999996</c:v>
                </c:pt>
                <c:pt idx="3071">
                  <c:v>4.0320999999999998</c:v>
                </c:pt>
                <c:pt idx="3072">
                  <c:v>4.0282</c:v>
                </c:pt>
                <c:pt idx="3073">
                  <c:v>3.9744999999999999</c:v>
                </c:pt>
                <c:pt idx="3074">
                  <c:v>4.0087999999999999</c:v>
                </c:pt>
                <c:pt idx="3075">
                  <c:v>3.98</c:v>
                </c:pt>
                <c:pt idx="3076">
                  <c:v>3.9626999999999999</c:v>
                </c:pt>
                <c:pt idx="3077">
                  <c:v>3.9493</c:v>
                </c:pt>
                <c:pt idx="3078">
                  <c:v>4.0008999999999997</c:v>
                </c:pt>
                <c:pt idx="3079">
                  <c:v>4.0007000000000001</c:v>
                </c:pt>
                <c:pt idx="3080">
                  <c:v>3.9794999999999998</c:v>
                </c:pt>
                <c:pt idx="3081">
                  <c:v>3.9756</c:v>
                </c:pt>
                <c:pt idx="3082">
                  <c:v>4.0757000000000003</c:v>
                </c:pt>
                <c:pt idx="3083">
                  <c:v>4.0970000000000004</c:v>
                </c:pt>
                <c:pt idx="3084">
                  <c:v>4.0774999999999997</c:v>
                </c:pt>
                <c:pt idx="3085">
                  <c:v>4.1104000000000003</c:v>
                </c:pt>
                <c:pt idx="3086">
                  <c:v>4.0852000000000004</c:v>
                </c:pt>
                <c:pt idx="3087">
                  <c:v>4.1590999999999996</c:v>
                </c:pt>
                <c:pt idx="3088">
                  <c:v>4.0831</c:v>
                </c:pt>
                <c:pt idx="3089">
                  <c:v>4.0965999999999996</c:v>
                </c:pt>
                <c:pt idx="3090">
                  <c:v>4.1159999999999997</c:v>
                </c:pt>
                <c:pt idx="3091">
                  <c:v>4.1159999999999997</c:v>
                </c:pt>
                <c:pt idx="3092">
                  <c:v>4.0693000000000001</c:v>
                </c:pt>
                <c:pt idx="3093">
                  <c:v>4.1192000000000002</c:v>
                </c:pt>
                <c:pt idx="3094">
                  <c:v>4.1482999999999999</c:v>
                </c:pt>
                <c:pt idx="3095">
                  <c:v>4.1386000000000003</c:v>
                </c:pt>
                <c:pt idx="3096">
                  <c:v>4.1134000000000004</c:v>
                </c:pt>
                <c:pt idx="3097">
                  <c:v>4.1367000000000003</c:v>
                </c:pt>
                <c:pt idx="3098">
                  <c:v>4.0845000000000002</c:v>
                </c:pt>
                <c:pt idx="3099">
                  <c:v>4.0632999999999999</c:v>
                </c:pt>
                <c:pt idx="3100">
                  <c:v>4.0247999999999999</c:v>
                </c:pt>
                <c:pt idx="3101">
                  <c:v>3.996</c:v>
                </c:pt>
                <c:pt idx="3102">
                  <c:v>3.9941</c:v>
                </c:pt>
                <c:pt idx="3103">
                  <c:v>3.9941</c:v>
                </c:pt>
                <c:pt idx="3104">
                  <c:v>4.0132000000000003</c:v>
                </c:pt>
                <c:pt idx="3105">
                  <c:v>4.0865</c:v>
                </c:pt>
                <c:pt idx="3106">
                  <c:v>4.0865</c:v>
                </c:pt>
                <c:pt idx="3107">
                  <c:v>4.0632999999999999</c:v>
                </c:pt>
                <c:pt idx="3108">
                  <c:v>4.0980999999999996</c:v>
                </c:pt>
                <c:pt idx="3109">
                  <c:v>4.1351000000000004</c:v>
                </c:pt>
                <c:pt idx="3110">
                  <c:v>4.1642999999999999</c:v>
                </c:pt>
                <c:pt idx="3111">
                  <c:v>4.1878000000000002</c:v>
                </c:pt>
                <c:pt idx="3112">
                  <c:v>4.1467999999999998</c:v>
                </c:pt>
                <c:pt idx="3113">
                  <c:v>4.1566000000000001</c:v>
                </c:pt>
                <c:pt idx="3114">
                  <c:v>4.1840999999999999</c:v>
                </c:pt>
                <c:pt idx="3115">
                  <c:v>4.1722999999999999</c:v>
                </c:pt>
                <c:pt idx="3116">
                  <c:v>4.1449999999999996</c:v>
                </c:pt>
                <c:pt idx="3117">
                  <c:v>4.1528</c:v>
                </c:pt>
                <c:pt idx="3118">
                  <c:v>4.1216999999999997</c:v>
                </c:pt>
                <c:pt idx="3119">
                  <c:v>4.1471</c:v>
                </c:pt>
                <c:pt idx="3120">
                  <c:v>4.1627999999999998</c:v>
                </c:pt>
                <c:pt idx="3121">
                  <c:v>4.1627999999999998</c:v>
                </c:pt>
                <c:pt idx="3122">
                  <c:v>4.1334999999999997</c:v>
                </c:pt>
                <c:pt idx="3123">
                  <c:v>4.1334999999999997</c:v>
                </c:pt>
                <c:pt idx="3124">
                  <c:v>4.1276999999999999</c:v>
                </c:pt>
                <c:pt idx="3125">
                  <c:v>4.1101999999999999</c:v>
                </c:pt>
                <c:pt idx="3126">
                  <c:v>4.1257999999999999</c:v>
                </c:pt>
                <c:pt idx="3127">
                  <c:v>4.1669999999999998</c:v>
                </c:pt>
                <c:pt idx="3128">
                  <c:v>4.1669999999999998</c:v>
                </c:pt>
                <c:pt idx="3129">
                  <c:v>4.1906999999999996</c:v>
                </c:pt>
                <c:pt idx="3130">
                  <c:v>4.1612</c:v>
                </c:pt>
                <c:pt idx="3131">
                  <c:v>4.173</c:v>
                </c:pt>
                <c:pt idx="3132">
                  <c:v>4.1475</c:v>
                </c:pt>
                <c:pt idx="3133">
                  <c:v>4.1672000000000002</c:v>
                </c:pt>
                <c:pt idx="3134">
                  <c:v>4.1653000000000002</c:v>
                </c:pt>
                <c:pt idx="3135">
                  <c:v>4.1752000000000002</c:v>
                </c:pt>
                <c:pt idx="3136">
                  <c:v>4.1791999999999998</c:v>
                </c:pt>
                <c:pt idx="3137">
                  <c:v>4.1319999999999997</c:v>
                </c:pt>
                <c:pt idx="3138">
                  <c:v>4.1694000000000004</c:v>
                </c:pt>
                <c:pt idx="3139">
                  <c:v>4.2229000000000001</c:v>
                </c:pt>
                <c:pt idx="3140">
                  <c:v>4.2229000000000001</c:v>
                </c:pt>
                <c:pt idx="3141">
                  <c:v>4.2925000000000004</c:v>
                </c:pt>
                <c:pt idx="3142">
                  <c:v>4.2427999999999999</c:v>
                </c:pt>
                <c:pt idx="3143">
                  <c:v>4.2449000000000003</c:v>
                </c:pt>
                <c:pt idx="3144">
                  <c:v>4.2252000000000001</c:v>
                </c:pt>
                <c:pt idx="3145">
                  <c:v>4.2112999999999996</c:v>
                </c:pt>
                <c:pt idx="3146">
                  <c:v>4.2431999999999999</c:v>
                </c:pt>
                <c:pt idx="3147">
                  <c:v>4.2431999999999999</c:v>
                </c:pt>
                <c:pt idx="3148">
                  <c:v>4.2313000000000001</c:v>
                </c:pt>
                <c:pt idx="3149">
                  <c:v>4.2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A37-4FFF-9514-A08CADCE9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897664"/>
        <c:axId val="185467648"/>
      </c:lineChart>
      <c:dateAx>
        <c:axId val="1828976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546764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8546764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89766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45487078498391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4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H$10:$H$3159</c:f>
              <c:numCache>
                <c:formatCode>0.0</c:formatCode>
                <c:ptCount val="3150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32</c:v>
                </c:pt>
                <c:pt idx="2693">
                  <c:v>2.5840000000000001</c:v>
                </c:pt>
                <c:pt idx="2694">
                  <c:v>#N/A</c:v>
                </c:pt>
                <c:pt idx="2695">
                  <c:v>2.5409999999999999</c:v>
                </c:pt>
                <c:pt idx="2696">
                  <c:v>2.4950000000000001</c:v>
                </c:pt>
                <c:pt idx="2697">
                  <c:v>2.468</c:v>
                </c:pt>
                <c:pt idx="2698">
                  <c:v>2.42</c:v>
                </c:pt>
                <c:pt idx="2699">
                  <c:v>2.4620000000000002</c:v>
                </c:pt>
                <c:pt idx="2700">
                  <c:v>2.4950000000000001</c:v>
                </c:pt>
                <c:pt idx="2701">
                  <c:v>2.5169999999999999</c:v>
                </c:pt>
                <c:pt idx="2702">
                  <c:v>2.5099999999999998</c:v>
                </c:pt>
                <c:pt idx="2703">
                  <c:v>2.548</c:v>
                </c:pt>
                <c:pt idx="2704">
                  <c:v>2.4220000000000002</c:v>
                </c:pt>
                <c:pt idx="2705">
                  <c:v>2.46</c:v>
                </c:pt>
                <c:pt idx="2706">
                  <c:v>2.5150000000000001</c:v>
                </c:pt>
                <c:pt idx="2707">
                  <c:v>2.5289999999999999</c:v>
                </c:pt>
                <c:pt idx="2708">
                  <c:v>2.4990000000000001</c:v>
                </c:pt>
                <c:pt idx="2709">
                  <c:v>2.5339999999999998</c:v>
                </c:pt>
                <c:pt idx="2710">
                  <c:v>2.5960000000000001</c:v>
                </c:pt>
                <c:pt idx="2711">
                  <c:v>2.5830000000000002</c:v>
                </c:pt>
                <c:pt idx="2712">
                  <c:v>2.5470000000000002</c:v>
                </c:pt>
                <c:pt idx="2713">
                  <c:v>2.5920000000000001</c:v>
                </c:pt>
                <c:pt idx="2714">
                  <c:v>2.69</c:v>
                </c:pt>
                <c:pt idx="2715">
                  <c:v>2.6520000000000001</c:v>
                </c:pt>
                <c:pt idx="2716">
                  <c:v>2.6640000000000001</c:v>
                </c:pt>
                <c:pt idx="2717">
                  <c:v>2.58</c:v>
                </c:pt>
                <c:pt idx="2718">
                  <c:v>2.5339999999999998</c:v>
                </c:pt>
                <c:pt idx="2719">
                  <c:v>2.512</c:v>
                </c:pt>
                <c:pt idx="2720">
                  <c:v>2.5489999999999999</c:v>
                </c:pt>
                <c:pt idx="2721">
                  <c:v>2.62</c:v>
                </c:pt>
                <c:pt idx="2722">
                  <c:v>2.67</c:v>
                </c:pt>
                <c:pt idx="2723">
                  <c:v>2.6219999999999999</c:v>
                </c:pt>
                <c:pt idx="2724">
                  <c:v>2.5299999999999998</c:v>
                </c:pt>
                <c:pt idx="2725">
                  <c:v>2.4700000000000002</c:v>
                </c:pt>
                <c:pt idx="2726">
                  <c:v>2.36</c:v>
                </c:pt>
                <c:pt idx="2727">
                  <c:v>2.4140000000000001</c:v>
                </c:pt>
                <c:pt idx="2728">
                  <c:v>2.3959999999999999</c:v>
                </c:pt>
                <c:pt idx="2729">
                  <c:v>2.4039999999999999</c:v>
                </c:pt>
                <c:pt idx="2730">
                  <c:v>2.431</c:v>
                </c:pt>
                <c:pt idx="2731">
                  <c:v>2.4119999999999999</c:v>
                </c:pt>
                <c:pt idx="2732">
                  <c:v>2.419</c:v>
                </c:pt>
                <c:pt idx="2733">
                  <c:v>2.411</c:v>
                </c:pt>
                <c:pt idx="2734">
                  <c:v>2.452</c:v>
                </c:pt>
                <c:pt idx="2735">
                  <c:v>2.448</c:v>
                </c:pt>
                <c:pt idx="2736">
                  <c:v>2.5</c:v>
                </c:pt>
                <c:pt idx="2737">
                  <c:v>2.6070000000000002</c:v>
                </c:pt>
                <c:pt idx="2738">
                  <c:v>2.6030000000000002</c:v>
                </c:pt>
                <c:pt idx="2739">
                  <c:v>2.585</c:v>
                </c:pt>
                <c:pt idx="2740">
                  <c:v>2.6080000000000001</c:v>
                </c:pt>
                <c:pt idx="2741">
                  <c:v>2.556</c:v>
                </c:pt>
                <c:pt idx="2742">
                  <c:v>2.54</c:v>
                </c:pt>
                <c:pt idx="2743">
                  <c:v>2.58</c:v>
                </c:pt>
                <c:pt idx="2744">
                  <c:v>2.5329999999999999</c:v>
                </c:pt>
                <c:pt idx="2745">
                  <c:v>2.4630000000000001</c:v>
                </c:pt>
                <c:pt idx="2746">
                  <c:v>2.496</c:v>
                </c:pt>
                <c:pt idx="2747">
                  <c:v>2.472</c:v>
                </c:pt>
                <c:pt idx="2748">
                  <c:v>2.427</c:v>
                </c:pt>
                <c:pt idx="2749">
                  <c:v>2.4209999999999998</c:v>
                </c:pt>
                <c:pt idx="2750">
                  <c:v>2.4319999999999999</c:v>
                </c:pt>
                <c:pt idx="2751">
                  <c:v>2.4670000000000001</c:v>
                </c:pt>
                <c:pt idx="2752">
                  <c:v>2.4950000000000001</c:v>
                </c:pt>
                <c:pt idx="2753">
                  <c:v>2.4390000000000001</c:v>
                </c:pt>
                <c:pt idx="2754">
                  <c:v>2.444</c:v>
                </c:pt>
                <c:pt idx="2755">
                  <c:v>2.4169999999999998</c:v>
                </c:pt>
                <c:pt idx="2756">
                  <c:v>2.407</c:v>
                </c:pt>
                <c:pt idx="2757">
                  <c:v>2.359</c:v>
                </c:pt>
                <c:pt idx="2758">
                  <c:v>2.34</c:v>
                </c:pt>
                <c:pt idx="2759">
                  <c:v>2.3039999999999998</c:v>
                </c:pt>
                <c:pt idx="2760">
                  <c:v>2.2440000000000002</c:v>
                </c:pt>
                <c:pt idx="2761">
                  <c:v>2.1739999999999999</c:v>
                </c:pt>
                <c:pt idx="2762">
                  <c:v>2.1909999999999998</c:v>
                </c:pt>
                <c:pt idx="2763">
                  <c:v>2.2010000000000001</c:v>
                </c:pt>
                <c:pt idx="2764">
                  <c:v>2.2679999999999998</c:v>
                </c:pt>
                <c:pt idx="2765">
                  <c:v>2.2679999999999998</c:v>
                </c:pt>
                <c:pt idx="2766">
                  <c:v>2.2250000000000001</c:v>
                </c:pt>
                <c:pt idx="2767">
                  <c:v>2.226</c:v>
                </c:pt>
                <c:pt idx="2768">
                  <c:v>2.1859999999999999</c:v>
                </c:pt>
                <c:pt idx="2769">
                  <c:v>2.1800000000000002</c:v>
                </c:pt>
                <c:pt idx="2770">
                  <c:v>2.2629999999999999</c:v>
                </c:pt>
                <c:pt idx="2771">
                  <c:v>2.2469999999999999</c:v>
                </c:pt>
                <c:pt idx="2772">
                  <c:v>2.246</c:v>
                </c:pt>
                <c:pt idx="2773">
                  <c:v>2.2149999999999999</c:v>
                </c:pt>
                <c:pt idx="2774">
                  <c:v>2.1909999999999998</c:v>
                </c:pt>
                <c:pt idx="2775">
                  <c:v>2.2440000000000002</c:v>
                </c:pt>
                <c:pt idx="2776">
                  <c:v>2.2250000000000001</c:v>
                </c:pt>
                <c:pt idx="2777">
                  <c:v>2.2480000000000002</c:v>
                </c:pt>
                <c:pt idx="2778">
                  <c:v>2.2879999999999998</c:v>
                </c:pt>
                <c:pt idx="2779">
                  <c:v>2.2610000000000001</c:v>
                </c:pt>
                <c:pt idx="2780">
                  <c:v>2.274</c:v>
                </c:pt>
                <c:pt idx="2781">
                  <c:v>2.2989999999999999</c:v>
                </c:pt>
                <c:pt idx="2782">
                  <c:v>2.3380000000000001</c:v>
                </c:pt>
                <c:pt idx="2783">
                  <c:v>2.2770000000000001</c:v>
                </c:pt>
                <c:pt idx="2784">
                  <c:v>2.2240000000000002</c:v>
                </c:pt>
                <c:pt idx="2785">
                  <c:v>2.2080000000000002</c:v>
                </c:pt>
                <c:pt idx="2786">
                  <c:v>2.1720000000000002</c:v>
                </c:pt>
                <c:pt idx="2787">
                  <c:v>2.1680000000000001</c:v>
                </c:pt>
                <c:pt idx="2788">
                  <c:v>2.1309999999999998</c:v>
                </c:pt>
                <c:pt idx="2789">
                  <c:v>2.1120000000000001</c:v>
                </c:pt>
                <c:pt idx="2790">
                  <c:v>2.15</c:v>
                </c:pt>
                <c:pt idx="2791">
                  <c:v>2.1480000000000001</c:v>
                </c:pt>
                <c:pt idx="2792">
                  <c:v>2.1219999999999999</c:v>
                </c:pt>
                <c:pt idx="2793">
                  <c:v>2.1429999999999998</c:v>
                </c:pt>
                <c:pt idx="2794">
                  <c:v>2.19</c:v>
                </c:pt>
                <c:pt idx="2795">
                  <c:v>2.198</c:v>
                </c:pt>
                <c:pt idx="2796">
                  <c:v>2.2080000000000002</c:v>
                </c:pt>
                <c:pt idx="2797">
                  <c:v>2.1560000000000001</c:v>
                </c:pt>
                <c:pt idx="2798">
                  <c:v>2.1480000000000001</c:v>
                </c:pt>
                <c:pt idx="2799">
                  <c:v>2.1749999999999998</c:v>
                </c:pt>
                <c:pt idx="2800">
                  <c:v>2.1829999999999998</c:v>
                </c:pt>
                <c:pt idx="2801">
                  <c:v>2.133</c:v>
                </c:pt>
                <c:pt idx="2802">
                  <c:v>2.1230000000000002</c:v>
                </c:pt>
                <c:pt idx="2803">
                  <c:v>2.036</c:v>
                </c:pt>
                <c:pt idx="2804">
                  <c:v>2.0920000000000001</c:v>
                </c:pt>
                <c:pt idx="2805">
                  <c:v>2.1440000000000001</c:v>
                </c:pt>
                <c:pt idx="2806">
                  <c:v>2.21</c:v>
                </c:pt>
                <c:pt idx="2807">
                  <c:v>2.2559999999999998</c:v>
                </c:pt>
                <c:pt idx="2808">
                  <c:v>2.2429999999999999</c:v>
                </c:pt>
                <c:pt idx="2809">
                  <c:v>2.2570000000000001</c:v>
                </c:pt>
                <c:pt idx="2810">
                  <c:v>2.2559999999999998</c:v>
                </c:pt>
                <c:pt idx="2811">
                  <c:v>2.2650000000000001</c:v>
                </c:pt>
                <c:pt idx="2812">
                  <c:v>2.2749999999999999</c:v>
                </c:pt>
                <c:pt idx="2813">
                  <c:v>2.222</c:v>
                </c:pt>
                <c:pt idx="2814">
                  <c:v>2.1840000000000002</c:v>
                </c:pt>
                <c:pt idx="2815">
                  <c:v>2.2080000000000002</c:v>
                </c:pt>
                <c:pt idx="2816">
                  <c:v>2.1829999999999998</c:v>
                </c:pt>
                <c:pt idx="2817">
                  <c:v>2.282</c:v>
                </c:pt>
                <c:pt idx="2818">
                  <c:v>2.3180000000000001</c:v>
                </c:pt>
                <c:pt idx="2819">
                  <c:v>2.3039999999999998</c:v>
                </c:pt>
                <c:pt idx="2820">
                  <c:v>2.266</c:v>
                </c:pt>
                <c:pt idx="2821">
                  <c:v>2.2909999999999999</c:v>
                </c:pt>
                <c:pt idx="2822">
                  <c:v>2.286</c:v>
                </c:pt>
                <c:pt idx="2823">
                  <c:v>2.3370000000000002</c:v>
                </c:pt>
                <c:pt idx="2824">
                  <c:v>2.3879999999999999</c:v>
                </c:pt>
                <c:pt idx="2825">
                  <c:v>2.39</c:v>
                </c:pt>
                <c:pt idx="2826">
                  <c:v>2.4049999999999998</c:v>
                </c:pt>
                <c:pt idx="2827">
                  <c:v>2.395</c:v>
                </c:pt>
                <c:pt idx="2828">
                  <c:v>2.4249999999999998</c:v>
                </c:pt>
                <c:pt idx="2829">
                  <c:v>2.4049999999999998</c:v>
                </c:pt>
                <c:pt idx="2830">
                  <c:v>2.4449999999999998</c:v>
                </c:pt>
                <c:pt idx="2831">
                  <c:v>2.367</c:v>
                </c:pt>
                <c:pt idx="2832">
                  <c:v>2.327</c:v>
                </c:pt>
                <c:pt idx="2833">
                  <c:v>2.3620000000000001</c:v>
                </c:pt>
                <c:pt idx="2834">
                  <c:v>2.39</c:v>
                </c:pt>
                <c:pt idx="2835">
                  <c:v>2.3410000000000002</c:v>
                </c:pt>
                <c:pt idx="2836">
                  <c:v>2.3559999999999999</c:v>
                </c:pt>
                <c:pt idx="2837">
                  <c:v>2.3730000000000002</c:v>
                </c:pt>
                <c:pt idx="2838">
                  <c:v>2.3380000000000001</c:v>
                </c:pt>
                <c:pt idx="2839">
                  <c:v>2.351</c:v>
                </c:pt>
                <c:pt idx="2840">
                  <c:v>2.3180000000000001</c:v>
                </c:pt>
                <c:pt idx="2841">
                  <c:v>2.242</c:v>
                </c:pt>
                <c:pt idx="2842">
                  <c:v>2.21</c:v>
                </c:pt>
                <c:pt idx="2843">
                  <c:v>2.1869999999999998</c:v>
                </c:pt>
                <c:pt idx="2844">
                  <c:v>2.16</c:v>
                </c:pt>
                <c:pt idx="2845">
                  <c:v>2.1269999999999998</c:v>
                </c:pt>
                <c:pt idx="2846">
                  <c:v>2.0880000000000001</c:v>
                </c:pt>
                <c:pt idx="2847">
                  <c:v>2.0339999999999998</c:v>
                </c:pt>
                <c:pt idx="2848">
                  <c:v>2.0539999999999998</c:v>
                </c:pt>
                <c:pt idx="2849">
                  <c:v>2.0609999999999999</c:v>
                </c:pt>
                <c:pt idx="2850">
                  <c:v>2.1110000000000002</c:v>
                </c:pt>
                <c:pt idx="2851">
                  <c:v>2.1080000000000001</c:v>
                </c:pt>
                <c:pt idx="2852">
                  <c:v>2.121</c:v>
                </c:pt>
                <c:pt idx="2853">
                  <c:v>2.1219999999999999</c:v>
                </c:pt>
                <c:pt idx="2854">
                  <c:v>2.1269999999999998</c:v>
                </c:pt>
                <c:pt idx="2855">
                  <c:v>2.2050000000000001</c:v>
                </c:pt>
                <c:pt idx="2856">
                  <c:v>2.2570000000000001</c:v>
                </c:pt>
                <c:pt idx="2857">
                  <c:v>2.2469999999999999</c:v>
                </c:pt>
                <c:pt idx="2858">
                  <c:v>2.23</c:v>
                </c:pt>
                <c:pt idx="2859">
                  <c:v>2.2450000000000001</c:v>
                </c:pt>
                <c:pt idx="2860">
                  <c:v>2.306</c:v>
                </c:pt>
                <c:pt idx="2861">
                  <c:v>2.2850000000000001</c:v>
                </c:pt>
                <c:pt idx="2862">
                  <c:v>2.323</c:v>
                </c:pt>
                <c:pt idx="2863">
                  <c:v>2.323</c:v>
                </c:pt>
                <c:pt idx="2864">
                  <c:v>2.323</c:v>
                </c:pt>
                <c:pt idx="2865">
                  <c:v>#N/A</c:v>
                </c:pt>
                <c:pt idx="2866">
                  <c:v>2.3959999999999999</c:v>
                </c:pt>
                <c:pt idx="2867">
                  <c:v>2.3740000000000001</c:v>
                </c:pt>
                <c:pt idx="2868">
                  <c:v>2.367</c:v>
                </c:pt>
                <c:pt idx="2869">
                  <c:v>2.367</c:v>
                </c:pt>
                <c:pt idx="2870">
                  <c:v>2.379</c:v>
                </c:pt>
                <c:pt idx="2871">
                  <c:v>2.4249999999999998</c:v>
                </c:pt>
                <c:pt idx="2872">
                  <c:v>2.4470000000000001</c:v>
                </c:pt>
                <c:pt idx="2873">
                  <c:v>2.4830000000000001</c:v>
                </c:pt>
                <c:pt idx="2874">
                  <c:v>2.5489999999999999</c:v>
                </c:pt>
                <c:pt idx="2875">
                  <c:v>2.5670000000000002</c:v>
                </c:pt>
                <c:pt idx="2876">
                  <c:v>2.5950000000000002</c:v>
                </c:pt>
                <c:pt idx="2877">
                  <c:v>2.613</c:v>
                </c:pt>
                <c:pt idx="2878">
                  <c:v>2.6520000000000001</c:v>
                </c:pt>
                <c:pt idx="2879">
                  <c:v>2.56</c:v>
                </c:pt>
                <c:pt idx="2880">
                  <c:v>2.5470000000000002</c:v>
                </c:pt>
                <c:pt idx="2881">
                  <c:v>2.5350000000000001</c:v>
                </c:pt>
                <c:pt idx="2882">
                  <c:v>2.5259999999999998</c:v>
                </c:pt>
                <c:pt idx="2883">
                  <c:v>2.5099999999999998</c:v>
                </c:pt>
                <c:pt idx="2884">
                  <c:v>2.5299999999999998</c:v>
                </c:pt>
                <c:pt idx="2885">
                  <c:v>2.5499999999999998</c:v>
                </c:pt>
                <c:pt idx="2886">
                  <c:v>2.569</c:v>
                </c:pt>
                <c:pt idx="2887">
                  <c:v>2.5310000000000001</c:v>
                </c:pt>
                <c:pt idx="2888">
                  <c:v>2.5649999999999999</c:v>
                </c:pt>
                <c:pt idx="2889">
                  <c:v>2.5830000000000002</c:v>
                </c:pt>
                <c:pt idx="2890">
                  <c:v>2.5190000000000001</c:v>
                </c:pt>
                <c:pt idx="2891">
                  <c:v>2.46</c:v>
                </c:pt>
                <c:pt idx="2892">
                  <c:v>2.3849999999999998</c:v>
                </c:pt>
                <c:pt idx="2893">
                  <c:v>2.3959999999999999</c:v>
                </c:pt>
                <c:pt idx="2894">
                  <c:v>2.3660000000000001</c:v>
                </c:pt>
                <c:pt idx="2895">
                  <c:v>2.379</c:v>
                </c:pt>
                <c:pt idx="2896">
                  <c:v>2.3719999999999999</c:v>
                </c:pt>
                <c:pt idx="2897">
                  <c:v>2.3620000000000001</c:v>
                </c:pt>
                <c:pt idx="2898">
                  <c:v>2.4300000000000002</c:v>
                </c:pt>
                <c:pt idx="2899">
                  <c:v>2.4769999999999999</c:v>
                </c:pt>
                <c:pt idx="2900">
                  <c:v>2.4180000000000001</c:v>
                </c:pt>
                <c:pt idx="2901">
                  <c:v>2.431</c:v>
                </c:pt>
                <c:pt idx="2902">
                  <c:v>2.4889999999999999</c:v>
                </c:pt>
                <c:pt idx="2903">
                  <c:v>2.4929999999999999</c:v>
                </c:pt>
                <c:pt idx="2904">
                  <c:v>2.5569999999999999</c:v>
                </c:pt>
                <c:pt idx="2905">
                  <c:v>2.5339999999999998</c:v>
                </c:pt>
                <c:pt idx="2906">
                  <c:v>2.4700000000000002</c:v>
                </c:pt>
                <c:pt idx="2907">
                  <c:v>2.4769999999999999</c:v>
                </c:pt>
                <c:pt idx="2908">
                  <c:v>2.4580000000000002</c:v>
                </c:pt>
                <c:pt idx="2909">
                  <c:v>2.4329999999999998</c:v>
                </c:pt>
                <c:pt idx="2910">
                  <c:v>2.4129999999999998</c:v>
                </c:pt>
                <c:pt idx="2911">
                  <c:v>2.4060000000000001</c:v>
                </c:pt>
                <c:pt idx="2912">
                  <c:v>2.4910000000000001</c:v>
                </c:pt>
                <c:pt idx="2913">
                  <c:v>2.4950000000000001</c:v>
                </c:pt>
                <c:pt idx="2914">
                  <c:v>2.7930000000000001</c:v>
                </c:pt>
                <c:pt idx="2915">
                  <c:v>2.8330000000000002</c:v>
                </c:pt>
                <c:pt idx="2916">
                  <c:v>2.8359999999999999</c:v>
                </c:pt>
                <c:pt idx="2917">
                  <c:v>2.8330000000000002</c:v>
                </c:pt>
                <c:pt idx="2918">
                  <c:v>2.8969999999999998</c:v>
                </c:pt>
                <c:pt idx="2919">
                  <c:v>2.8769999999999998</c:v>
                </c:pt>
                <c:pt idx="2920">
                  <c:v>2.855</c:v>
                </c:pt>
                <c:pt idx="2921">
                  <c:v>2.8759999999999999</c:v>
                </c:pt>
                <c:pt idx="2922">
                  <c:v>2.8180000000000001</c:v>
                </c:pt>
                <c:pt idx="2923">
                  <c:v>2.81</c:v>
                </c:pt>
                <c:pt idx="2924">
                  <c:v>2.8039999999999998</c:v>
                </c:pt>
                <c:pt idx="2925">
                  <c:v>2.78</c:v>
                </c:pt>
                <c:pt idx="2926">
                  <c:v>2.7650000000000001</c:v>
                </c:pt>
                <c:pt idx="2927">
                  <c:v>2.7709999999999999</c:v>
                </c:pt>
                <c:pt idx="2928">
                  <c:v>2.798</c:v>
                </c:pt>
                <c:pt idx="2929">
                  <c:v>2.7949999999999999</c:v>
                </c:pt>
                <c:pt idx="2930">
                  <c:v>2.7730000000000001</c:v>
                </c:pt>
                <c:pt idx="2931">
                  <c:v>2.7269999999999999</c:v>
                </c:pt>
                <c:pt idx="2932">
                  <c:v>2.738</c:v>
                </c:pt>
                <c:pt idx="2933">
                  <c:v>2.6869999999999998</c:v>
                </c:pt>
                <c:pt idx="2934">
                  <c:v>2.7210000000000001</c:v>
                </c:pt>
                <c:pt idx="2935">
                  <c:v>2.6509999999999998</c:v>
                </c:pt>
                <c:pt idx="2936">
                  <c:v>2.5779999999999998</c:v>
                </c:pt>
                <c:pt idx="2937">
                  <c:v>2.613</c:v>
                </c:pt>
                <c:pt idx="2938">
                  <c:v>2.6309999999999998</c:v>
                </c:pt>
                <c:pt idx="2939">
                  <c:v>2.5910000000000002</c:v>
                </c:pt>
                <c:pt idx="2940">
                  <c:v>2.58</c:v>
                </c:pt>
                <c:pt idx="2941">
                  <c:v>2.57</c:v>
                </c:pt>
                <c:pt idx="2942">
                  <c:v>2.512</c:v>
                </c:pt>
                <c:pt idx="2943">
                  <c:v>2.5339999999999998</c:v>
                </c:pt>
                <c:pt idx="2944">
                  <c:v>2.5089999999999999</c:v>
                </c:pt>
                <c:pt idx="2945">
                  <c:v>2.472</c:v>
                </c:pt>
                <c:pt idx="2946">
                  <c:v>2.472</c:v>
                </c:pt>
                <c:pt idx="2947">
                  <c:v>2.4430000000000001</c:v>
                </c:pt>
                <c:pt idx="2948">
                  <c:v>2.4969999999999999</c:v>
                </c:pt>
                <c:pt idx="2949">
                  <c:v>2.448</c:v>
                </c:pt>
                <c:pt idx="2950">
                  <c:v>2.4689999999999999</c:v>
                </c:pt>
                <c:pt idx="2951">
                  <c:v>2.5209999999999999</c:v>
                </c:pt>
                <c:pt idx="2952">
                  <c:v>2.4969999999999999</c:v>
                </c:pt>
                <c:pt idx="2953">
                  <c:v>2.444</c:v>
                </c:pt>
                <c:pt idx="2954">
                  <c:v>2.5329999999999999</c:v>
                </c:pt>
                <c:pt idx="2955">
                  <c:v>2.5169999999999999</c:v>
                </c:pt>
                <c:pt idx="2956">
                  <c:v>2.54</c:v>
                </c:pt>
                <c:pt idx="2957">
                  <c:v>2.4750000000000001</c:v>
                </c:pt>
                <c:pt idx="2958">
                  <c:v>2.5350000000000001</c:v>
                </c:pt>
                <c:pt idx="2959">
                  <c:v>2.5619999999999998</c:v>
                </c:pt>
                <c:pt idx="2960">
                  <c:v>2.6480000000000001</c:v>
                </c:pt>
                <c:pt idx="2961">
                  <c:v>2.68</c:v>
                </c:pt>
                <c:pt idx="2962">
                  <c:v>2.6989999999999998</c:v>
                </c:pt>
                <c:pt idx="2963">
                  <c:v>2.6219999999999999</c:v>
                </c:pt>
                <c:pt idx="2964">
                  <c:v>2.59</c:v>
                </c:pt>
                <c:pt idx="2965">
                  <c:v>2.5880000000000001</c:v>
                </c:pt>
                <c:pt idx="2966">
                  <c:v>2.6059999999999999</c:v>
                </c:pt>
                <c:pt idx="2967">
                  <c:v>2.6459999999999999</c:v>
                </c:pt>
                <c:pt idx="2968">
                  <c:v>2.6429999999999998</c:v>
                </c:pt>
                <c:pt idx="2969">
                  <c:v>2.5670000000000002</c:v>
                </c:pt>
                <c:pt idx="2970">
                  <c:v>2.56</c:v>
                </c:pt>
                <c:pt idx="2971">
                  <c:v>2.532</c:v>
                </c:pt>
                <c:pt idx="2972">
                  <c:v>2.5539999999999998</c:v>
                </c:pt>
                <c:pt idx="2973">
                  <c:v>2.508</c:v>
                </c:pt>
                <c:pt idx="2974">
                  <c:v>2.5</c:v>
                </c:pt>
                <c:pt idx="2975">
                  <c:v>2.524</c:v>
                </c:pt>
                <c:pt idx="2976">
                  <c:v>2.5249999999999999</c:v>
                </c:pt>
                <c:pt idx="2977">
                  <c:v>2.528</c:v>
                </c:pt>
                <c:pt idx="2978">
                  <c:v>2.5819999999999999</c:v>
                </c:pt>
                <c:pt idx="2979">
                  <c:v>2.5760000000000001</c:v>
                </c:pt>
                <c:pt idx="2980">
                  <c:v>2.5670000000000002</c:v>
                </c:pt>
                <c:pt idx="2981">
                  <c:v>2.5230000000000001</c:v>
                </c:pt>
                <c:pt idx="2982">
                  <c:v>2.5350000000000001</c:v>
                </c:pt>
                <c:pt idx="2983">
                  <c:v>2.4780000000000002</c:v>
                </c:pt>
                <c:pt idx="2984">
                  <c:v>2.5350000000000001</c:v>
                </c:pt>
                <c:pt idx="2985">
                  <c:v>2.5270000000000001</c:v>
                </c:pt>
                <c:pt idx="2986">
                  <c:v>2.5350000000000001</c:v>
                </c:pt>
                <c:pt idx="2987">
                  <c:v>2.4969999999999999</c:v>
                </c:pt>
                <c:pt idx="2988">
                  <c:v>2.5219999999999998</c:v>
                </c:pt>
                <c:pt idx="2989">
                  <c:v>2.5169999999999999</c:v>
                </c:pt>
                <c:pt idx="2990">
                  <c:v>2.5070000000000001</c:v>
                </c:pt>
                <c:pt idx="2991">
                  <c:v>2.5430000000000001</c:v>
                </c:pt>
                <c:pt idx="2992">
                  <c:v>2.5649999999999999</c:v>
                </c:pt>
                <c:pt idx="2993">
                  <c:v>2.569</c:v>
                </c:pt>
                <c:pt idx="2994">
                  <c:v>2.5920000000000001</c:v>
                </c:pt>
                <c:pt idx="2995">
                  <c:v>2.6070000000000002</c:v>
                </c:pt>
                <c:pt idx="2996">
                  <c:v>2.5739999999999998</c:v>
                </c:pt>
                <c:pt idx="2997">
                  <c:v>2.6640000000000001</c:v>
                </c:pt>
                <c:pt idx="2998">
                  <c:v>2.6150000000000002</c:v>
                </c:pt>
                <c:pt idx="2999">
                  <c:v>2.6070000000000002</c:v>
                </c:pt>
                <c:pt idx="3000">
                  <c:v>2.6429999999999998</c:v>
                </c:pt>
                <c:pt idx="3001">
                  <c:v>2.6869999999999998</c:v>
                </c:pt>
                <c:pt idx="3002">
                  <c:v>2.673</c:v>
                </c:pt>
                <c:pt idx="3003">
                  <c:v>2.7050000000000001</c:v>
                </c:pt>
                <c:pt idx="3004">
                  <c:v>2.7250000000000001</c:v>
                </c:pt>
                <c:pt idx="3005">
                  <c:v>2.7290000000000001</c:v>
                </c:pt>
                <c:pt idx="3006">
                  <c:v>2.7120000000000002</c:v>
                </c:pt>
                <c:pt idx="3007">
                  <c:v>2.6869999999999998</c:v>
                </c:pt>
                <c:pt idx="3008">
                  <c:v>2.6749999999999998</c:v>
                </c:pt>
                <c:pt idx="3009">
                  <c:v>2.6949999999999998</c:v>
                </c:pt>
                <c:pt idx="3010">
                  <c:v>2.613</c:v>
                </c:pt>
                <c:pt idx="3011">
                  <c:v>2.59</c:v>
                </c:pt>
                <c:pt idx="3012">
                  <c:v>2.6389999999999998</c:v>
                </c:pt>
                <c:pt idx="3013">
                  <c:v>2.702</c:v>
                </c:pt>
                <c:pt idx="3014">
                  <c:v>2.718</c:v>
                </c:pt>
                <c:pt idx="3015">
                  <c:v>2.6890000000000001</c:v>
                </c:pt>
                <c:pt idx="3016">
                  <c:v>2.7080000000000002</c:v>
                </c:pt>
                <c:pt idx="3017">
                  <c:v>2.706</c:v>
                </c:pt>
                <c:pt idx="3018">
                  <c:v>2.6949999999999998</c:v>
                </c:pt>
                <c:pt idx="3019">
                  <c:v>2.6789999999999998</c:v>
                </c:pt>
                <c:pt idx="3020">
                  <c:v>2.6240000000000001</c:v>
                </c:pt>
                <c:pt idx="3021">
                  <c:v>2.6240000000000001</c:v>
                </c:pt>
                <c:pt idx="3022">
                  <c:v>2.65</c:v>
                </c:pt>
                <c:pt idx="3023">
                  <c:v>2.63</c:v>
                </c:pt>
                <c:pt idx="3024">
                  <c:v>2.69</c:v>
                </c:pt>
                <c:pt idx="3025">
                  <c:v>2.6960000000000002</c:v>
                </c:pt>
                <c:pt idx="3026">
                  <c:v>2.7440000000000002</c:v>
                </c:pt>
                <c:pt idx="3027">
                  <c:v>2.68</c:v>
                </c:pt>
                <c:pt idx="3028">
                  <c:v>2.7120000000000002</c:v>
                </c:pt>
                <c:pt idx="3029">
                  <c:v>2.7879999999999998</c:v>
                </c:pt>
                <c:pt idx="3030">
                  <c:v>2.7629999999999999</c:v>
                </c:pt>
                <c:pt idx="3031">
                  <c:v>2.75</c:v>
                </c:pt>
                <c:pt idx="3032">
                  <c:v>2.7170000000000001</c:v>
                </c:pt>
                <c:pt idx="3033">
                  <c:v>2.7570000000000001</c:v>
                </c:pt>
                <c:pt idx="3034">
                  <c:v>2.722</c:v>
                </c:pt>
                <c:pt idx="3035">
                  <c:v>2.7570000000000001</c:v>
                </c:pt>
                <c:pt idx="3036">
                  <c:v>2.7229999999999999</c:v>
                </c:pt>
                <c:pt idx="3037">
                  <c:v>2.7</c:v>
                </c:pt>
                <c:pt idx="3038">
                  <c:v>2.6949999999999998</c:v>
                </c:pt>
                <c:pt idx="3039">
                  <c:v>2.7240000000000002</c:v>
                </c:pt>
                <c:pt idx="3040">
                  <c:v>2.7480000000000002</c:v>
                </c:pt>
                <c:pt idx="3041">
                  <c:v>2.786</c:v>
                </c:pt>
                <c:pt idx="3042">
                  <c:v>2.74</c:v>
                </c:pt>
                <c:pt idx="3043">
                  <c:v>2.7189999999999999</c:v>
                </c:pt>
                <c:pt idx="3044">
                  <c:v>2.6619999999999999</c:v>
                </c:pt>
                <c:pt idx="3045">
                  <c:v>2.6419999999999999</c:v>
                </c:pt>
                <c:pt idx="3046">
                  <c:v>2.6589999999999998</c:v>
                </c:pt>
                <c:pt idx="3047">
                  <c:v>2.6520000000000001</c:v>
                </c:pt>
                <c:pt idx="3048">
                  <c:v>2.657</c:v>
                </c:pt>
                <c:pt idx="3049">
                  <c:v>2.7149999999999999</c:v>
                </c:pt>
                <c:pt idx="3050">
                  <c:v>2.6909999999999998</c:v>
                </c:pt>
                <c:pt idx="3051">
                  <c:v>2.6930000000000001</c:v>
                </c:pt>
                <c:pt idx="3052">
                  <c:v>2.6749999999999998</c:v>
                </c:pt>
                <c:pt idx="3053">
                  <c:v>2.726</c:v>
                </c:pt>
                <c:pt idx="3054">
                  <c:v>2.7480000000000002</c:v>
                </c:pt>
                <c:pt idx="3055">
                  <c:v>2.7480000000000002</c:v>
                </c:pt>
                <c:pt idx="3056">
                  <c:v>2.7490000000000001</c:v>
                </c:pt>
                <c:pt idx="3057">
                  <c:v>2.7480000000000002</c:v>
                </c:pt>
                <c:pt idx="3058">
                  <c:v>2.7730000000000001</c:v>
                </c:pt>
                <c:pt idx="3059">
                  <c:v>2.746</c:v>
                </c:pt>
                <c:pt idx="3060">
                  <c:v>2.7069999999999999</c:v>
                </c:pt>
                <c:pt idx="3061">
                  <c:v>2.7109999999999999</c:v>
                </c:pt>
                <c:pt idx="3062">
                  <c:v>2.7130000000000001</c:v>
                </c:pt>
                <c:pt idx="3063">
                  <c:v>2.6989999999999998</c:v>
                </c:pt>
                <c:pt idx="3064">
                  <c:v>2.698</c:v>
                </c:pt>
                <c:pt idx="3065">
                  <c:v>2.7189999999999999</c:v>
                </c:pt>
                <c:pt idx="3066">
                  <c:v>2.7090000000000001</c:v>
                </c:pt>
                <c:pt idx="3067">
                  <c:v>2.6789999999999998</c:v>
                </c:pt>
                <c:pt idx="3068">
                  <c:v>2.7029999999999998</c:v>
                </c:pt>
                <c:pt idx="3069">
                  <c:v>2.6440000000000001</c:v>
                </c:pt>
                <c:pt idx="3070">
                  <c:v>2.6360000000000001</c:v>
                </c:pt>
                <c:pt idx="3071">
                  <c:v>2.61</c:v>
                </c:pt>
                <c:pt idx="3072">
                  <c:v>2.5710000000000002</c:v>
                </c:pt>
                <c:pt idx="3073">
                  <c:v>2.57</c:v>
                </c:pt>
                <c:pt idx="3074">
                  <c:v>2.58</c:v>
                </c:pt>
                <c:pt idx="3075">
                  <c:v>2.577</c:v>
                </c:pt>
                <c:pt idx="3076">
                  <c:v>2.552</c:v>
                </c:pt>
                <c:pt idx="3077">
                  <c:v>2.5630000000000002</c:v>
                </c:pt>
                <c:pt idx="3078">
                  <c:v>2.5830000000000002</c:v>
                </c:pt>
                <c:pt idx="3079">
                  <c:v>2.6259999999999999</c:v>
                </c:pt>
                <c:pt idx="3080">
                  <c:v>2.6160000000000001</c:v>
                </c:pt>
                <c:pt idx="3081">
                  <c:v>2.6230000000000002</c:v>
                </c:pt>
                <c:pt idx="3082">
                  <c:v>2.621</c:v>
                </c:pt>
                <c:pt idx="3083">
                  <c:v>2.6429999999999998</c:v>
                </c:pt>
                <c:pt idx="3084">
                  <c:v>2.633</c:v>
                </c:pt>
                <c:pt idx="3085">
                  <c:v>2.6669999999999998</c:v>
                </c:pt>
                <c:pt idx="3086">
                  <c:v>2.6539999999999999</c:v>
                </c:pt>
                <c:pt idx="3087">
                  <c:v>2.673</c:v>
                </c:pt>
                <c:pt idx="3088">
                  <c:v>2.65</c:v>
                </c:pt>
                <c:pt idx="3089">
                  <c:v>2.6659999999999999</c:v>
                </c:pt>
                <c:pt idx="3090">
                  <c:v>2.6680000000000001</c:v>
                </c:pt>
                <c:pt idx="3091">
                  <c:v>2.6579999999999999</c:v>
                </c:pt>
                <c:pt idx="3092">
                  <c:v>2.6429999999999998</c:v>
                </c:pt>
                <c:pt idx="3093">
                  <c:v>2.6880000000000002</c:v>
                </c:pt>
                <c:pt idx="3094">
                  <c:v>2.72</c:v>
                </c:pt>
                <c:pt idx="3095">
                  <c:v>2.7120000000000002</c:v>
                </c:pt>
                <c:pt idx="3096">
                  <c:v>2.706</c:v>
                </c:pt>
                <c:pt idx="3097">
                  <c:v>2.7109999999999999</c:v>
                </c:pt>
                <c:pt idx="3098">
                  <c:v>2.7160000000000002</c:v>
                </c:pt>
                <c:pt idx="3099">
                  <c:v>2.7029999999999998</c:v>
                </c:pt>
                <c:pt idx="3100">
                  <c:v>2.6920000000000002</c:v>
                </c:pt>
                <c:pt idx="3101">
                  <c:v>2.6720000000000002</c:v>
                </c:pt>
                <c:pt idx="3102">
                  <c:v>2.6709999999999998</c:v>
                </c:pt>
                <c:pt idx="3103">
                  <c:v>2.68</c:v>
                </c:pt>
                <c:pt idx="3104">
                  <c:v>2.6890000000000001</c:v>
                </c:pt>
                <c:pt idx="3105">
                  <c:v>2.7509999999999999</c:v>
                </c:pt>
                <c:pt idx="3106">
                  <c:v>2.7490000000000001</c:v>
                </c:pt>
                <c:pt idx="3107">
                  <c:v>2.7469999999999999</c:v>
                </c:pt>
                <c:pt idx="3108">
                  <c:v>2.7709999999999999</c:v>
                </c:pt>
                <c:pt idx="3109">
                  <c:v>2.798</c:v>
                </c:pt>
                <c:pt idx="3110">
                  <c:v>2.8620000000000001</c:v>
                </c:pt>
                <c:pt idx="3111">
                  <c:v>2.85</c:v>
                </c:pt>
                <c:pt idx="3112">
                  <c:v>2.851</c:v>
                </c:pt>
                <c:pt idx="3113">
                  <c:v>2.843</c:v>
                </c:pt>
                <c:pt idx="3114">
                  <c:v>2.8570000000000002</c:v>
                </c:pt>
                <c:pt idx="3115">
                  <c:v>2.8530000000000002</c:v>
                </c:pt>
                <c:pt idx="3116">
                  <c:v>2.8450000000000002</c:v>
                </c:pt>
                <c:pt idx="3117">
                  <c:v>2.8639999999999999</c:v>
                </c:pt>
                <c:pt idx="3118">
                  <c:v>2.85</c:v>
                </c:pt>
                <c:pt idx="3119">
                  <c:v>2.895</c:v>
                </c:pt>
                <c:pt idx="3120">
                  <c:v>2.8969999999999998</c:v>
                </c:pt>
                <c:pt idx="3121">
                  <c:v>2.8620000000000001</c:v>
                </c:pt>
                <c:pt idx="3122">
                  <c:v>2.8620000000000001</c:v>
                </c:pt>
                <c:pt idx="3123">
                  <c:v>2.8620000000000001</c:v>
                </c:pt>
                <c:pt idx="3124">
                  <c:v>#N/A</c:v>
                </c:pt>
                <c:pt idx="3125">
                  <c:v>2.8290000000000002</c:v>
                </c:pt>
                <c:pt idx="3126">
                  <c:v>2.8580000000000001</c:v>
                </c:pt>
                <c:pt idx="3127">
                  <c:v>2.855</c:v>
                </c:pt>
                <c:pt idx="3128">
                  <c:v>2.855</c:v>
                </c:pt>
                <c:pt idx="3129">
                  <c:v>2.9</c:v>
                </c:pt>
                <c:pt idx="3130">
                  <c:v>2.87</c:v>
                </c:pt>
                <c:pt idx="3131">
                  <c:v>2.8420000000000001</c:v>
                </c:pt>
                <c:pt idx="3132">
                  <c:v>2.8119999999999998</c:v>
                </c:pt>
                <c:pt idx="3133">
                  <c:v>2.863</c:v>
                </c:pt>
                <c:pt idx="3134">
                  <c:v>2.863</c:v>
                </c:pt>
                <c:pt idx="3135">
                  <c:v>2.8410000000000002</c:v>
                </c:pt>
                <c:pt idx="3136">
                  <c:v>2.847</c:v>
                </c:pt>
                <c:pt idx="3137">
                  <c:v>2.8140000000000001</c:v>
                </c:pt>
                <c:pt idx="3138">
                  <c:v>2.819</c:v>
                </c:pt>
                <c:pt idx="3139">
                  <c:v>2.835</c:v>
                </c:pt>
                <c:pt idx="3140">
                  <c:v>2.839</c:v>
                </c:pt>
                <c:pt idx="3141">
                  <c:v>2.859</c:v>
                </c:pt>
                <c:pt idx="3142">
                  <c:v>2.8820000000000001</c:v>
                </c:pt>
                <c:pt idx="3143">
                  <c:v>2.8879999999999999</c:v>
                </c:pt>
                <c:pt idx="3144">
                  <c:v>2.9060000000000001</c:v>
                </c:pt>
                <c:pt idx="3145">
                  <c:v>2.867</c:v>
                </c:pt>
                <c:pt idx="3146">
                  <c:v>2.875</c:v>
                </c:pt>
                <c:pt idx="3147">
                  <c:v>2.8570000000000002</c:v>
                </c:pt>
                <c:pt idx="3148">
                  <c:v>2.84</c:v>
                </c:pt>
                <c:pt idx="3149">
                  <c:v>2.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1B-4D8C-9B30-C4DAD873887E}"/>
            </c:ext>
          </c:extLst>
        </c:ser>
        <c:ser>
          <c:idx val="1"/>
          <c:order val="1"/>
          <c:tx>
            <c:strRef>
              <c:f>'G V.0.14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I$10:$I$3159</c:f>
              <c:numCache>
                <c:formatCode>0.0</c:formatCode>
                <c:ptCount val="3150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030000000000001</c:v>
                </c:pt>
                <c:pt idx="2693">
                  <c:v>3.0529999999999999</c:v>
                </c:pt>
                <c:pt idx="2694">
                  <c:v>#N/A</c:v>
                </c:pt>
                <c:pt idx="2695">
                  <c:v>3.0209999999999999</c:v>
                </c:pt>
                <c:pt idx="2696">
                  <c:v>2.972</c:v>
                </c:pt>
                <c:pt idx="2697">
                  <c:v>2.95</c:v>
                </c:pt>
                <c:pt idx="2698">
                  <c:v>2.8969999999999998</c:v>
                </c:pt>
                <c:pt idx="2699">
                  <c:v>2.9380000000000002</c:v>
                </c:pt>
                <c:pt idx="2700">
                  <c:v>2.9809999999999999</c:v>
                </c:pt>
                <c:pt idx="2701">
                  <c:v>3.0009999999999999</c:v>
                </c:pt>
                <c:pt idx="2702">
                  <c:v>2.996</c:v>
                </c:pt>
                <c:pt idx="2703">
                  <c:v>3.0339999999999998</c:v>
                </c:pt>
                <c:pt idx="2704">
                  <c:v>2.903</c:v>
                </c:pt>
                <c:pt idx="2705">
                  <c:v>2.9369999999999998</c:v>
                </c:pt>
                <c:pt idx="2706">
                  <c:v>2.99</c:v>
                </c:pt>
                <c:pt idx="2707">
                  <c:v>2.9950000000000001</c:v>
                </c:pt>
                <c:pt idx="2708">
                  <c:v>2.9710000000000001</c:v>
                </c:pt>
                <c:pt idx="2709">
                  <c:v>3.0059999999999998</c:v>
                </c:pt>
                <c:pt idx="2710">
                  <c:v>3.0640000000000001</c:v>
                </c:pt>
                <c:pt idx="2711">
                  <c:v>3.0550000000000002</c:v>
                </c:pt>
                <c:pt idx="2712">
                  <c:v>3.012</c:v>
                </c:pt>
                <c:pt idx="2713">
                  <c:v>3.0649999999999999</c:v>
                </c:pt>
                <c:pt idx="2714">
                  <c:v>3.1669999999999998</c:v>
                </c:pt>
                <c:pt idx="2715">
                  <c:v>3.13</c:v>
                </c:pt>
                <c:pt idx="2716">
                  <c:v>3.1360000000000001</c:v>
                </c:pt>
                <c:pt idx="2717">
                  <c:v>3.052</c:v>
                </c:pt>
                <c:pt idx="2718">
                  <c:v>3.0139999999999998</c:v>
                </c:pt>
                <c:pt idx="2719">
                  <c:v>2.9860000000000002</c:v>
                </c:pt>
                <c:pt idx="2720">
                  <c:v>3.0289999999999999</c:v>
                </c:pt>
                <c:pt idx="2721">
                  <c:v>3.097</c:v>
                </c:pt>
                <c:pt idx="2722">
                  <c:v>3.2250000000000001</c:v>
                </c:pt>
                <c:pt idx="2723">
                  <c:v>3.226</c:v>
                </c:pt>
                <c:pt idx="2724">
                  <c:v>3.1389999999999998</c:v>
                </c:pt>
                <c:pt idx="2725">
                  <c:v>3.165</c:v>
                </c:pt>
                <c:pt idx="2726">
                  <c:v>3.1240000000000001</c:v>
                </c:pt>
                <c:pt idx="2727">
                  <c:v>3.2</c:v>
                </c:pt>
                <c:pt idx="2728">
                  <c:v>3.165</c:v>
                </c:pt>
                <c:pt idx="2729">
                  <c:v>3.1920000000000002</c:v>
                </c:pt>
                <c:pt idx="2730">
                  <c:v>3.198</c:v>
                </c:pt>
                <c:pt idx="2731">
                  <c:v>3.2069999999999999</c:v>
                </c:pt>
                <c:pt idx="2732">
                  <c:v>3.1840000000000002</c:v>
                </c:pt>
                <c:pt idx="2733">
                  <c:v>3.1640000000000001</c:v>
                </c:pt>
                <c:pt idx="2734">
                  <c:v>3.2290000000000001</c:v>
                </c:pt>
                <c:pt idx="2735">
                  <c:v>3.266</c:v>
                </c:pt>
                <c:pt idx="2736">
                  <c:v>3.2959999999999998</c:v>
                </c:pt>
                <c:pt idx="2737">
                  <c:v>3.3460000000000001</c:v>
                </c:pt>
                <c:pt idx="2738">
                  <c:v>3.3149999999999999</c:v>
                </c:pt>
                <c:pt idx="2739">
                  <c:v>3.2480000000000002</c:v>
                </c:pt>
                <c:pt idx="2740">
                  <c:v>3.2759999999999998</c:v>
                </c:pt>
                <c:pt idx="2741">
                  <c:v>3.21</c:v>
                </c:pt>
                <c:pt idx="2742">
                  <c:v>3.1640000000000001</c:v>
                </c:pt>
                <c:pt idx="2743">
                  <c:v>3.242</c:v>
                </c:pt>
                <c:pt idx="2744">
                  <c:v>3.1829999999999998</c:v>
                </c:pt>
                <c:pt idx="2745">
                  <c:v>3.12</c:v>
                </c:pt>
                <c:pt idx="2746">
                  <c:v>3.1509999999999998</c:v>
                </c:pt>
                <c:pt idx="2747">
                  <c:v>3.1120000000000001</c:v>
                </c:pt>
                <c:pt idx="2748">
                  <c:v>3.081</c:v>
                </c:pt>
                <c:pt idx="2749">
                  <c:v>3.0750000000000002</c:v>
                </c:pt>
                <c:pt idx="2750">
                  <c:v>3.0910000000000002</c:v>
                </c:pt>
                <c:pt idx="2751">
                  <c:v>3.133</c:v>
                </c:pt>
                <c:pt idx="2752">
                  <c:v>3.1469999999999998</c:v>
                </c:pt>
                <c:pt idx="2753">
                  <c:v>3.129</c:v>
                </c:pt>
                <c:pt idx="2754">
                  <c:v>3.149</c:v>
                </c:pt>
                <c:pt idx="2755">
                  <c:v>3.1219999999999999</c:v>
                </c:pt>
                <c:pt idx="2756">
                  <c:v>3.1150000000000002</c:v>
                </c:pt>
                <c:pt idx="2757">
                  <c:v>3.07</c:v>
                </c:pt>
                <c:pt idx="2758">
                  <c:v>3.0510000000000002</c:v>
                </c:pt>
                <c:pt idx="2759">
                  <c:v>3.0110000000000001</c:v>
                </c:pt>
                <c:pt idx="2760">
                  <c:v>2.992</c:v>
                </c:pt>
                <c:pt idx="2761">
                  <c:v>2.9649999999999999</c:v>
                </c:pt>
                <c:pt idx="2762">
                  <c:v>2.9820000000000002</c:v>
                </c:pt>
                <c:pt idx="2763">
                  <c:v>2.956</c:v>
                </c:pt>
                <c:pt idx="2764">
                  <c:v>3.0129999999999999</c:v>
                </c:pt>
                <c:pt idx="2765">
                  <c:v>3.0150000000000001</c:v>
                </c:pt>
                <c:pt idx="2766">
                  <c:v>2.9689999999999999</c:v>
                </c:pt>
                <c:pt idx="2767">
                  <c:v>2.9710000000000001</c:v>
                </c:pt>
                <c:pt idx="2768">
                  <c:v>2.923</c:v>
                </c:pt>
                <c:pt idx="2769">
                  <c:v>2.9180000000000001</c:v>
                </c:pt>
                <c:pt idx="2770">
                  <c:v>2.9830000000000001</c:v>
                </c:pt>
                <c:pt idx="2771">
                  <c:v>2.9769999999999999</c:v>
                </c:pt>
                <c:pt idx="2772">
                  <c:v>2.9670000000000001</c:v>
                </c:pt>
                <c:pt idx="2773">
                  <c:v>2.9420000000000002</c:v>
                </c:pt>
                <c:pt idx="2774">
                  <c:v>2.903</c:v>
                </c:pt>
                <c:pt idx="2775">
                  <c:v>2.956</c:v>
                </c:pt>
                <c:pt idx="2776">
                  <c:v>2.931</c:v>
                </c:pt>
                <c:pt idx="2777">
                  <c:v>2.9550000000000001</c:v>
                </c:pt>
                <c:pt idx="2778">
                  <c:v>3.0139999999999998</c:v>
                </c:pt>
                <c:pt idx="2779">
                  <c:v>2.9870000000000001</c:v>
                </c:pt>
                <c:pt idx="2780">
                  <c:v>2.9910000000000001</c:v>
                </c:pt>
                <c:pt idx="2781">
                  <c:v>3.0219999999999998</c:v>
                </c:pt>
                <c:pt idx="2782">
                  <c:v>3.0369999999999999</c:v>
                </c:pt>
                <c:pt idx="2783">
                  <c:v>3</c:v>
                </c:pt>
                <c:pt idx="2784">
                  <c:v>2.9319999999999999</c:v>
                </c:pt>
                <c:pt idx="2785">
                  <c:v>2.9089999999999998</c:v>
                </c:pt>
                <c:pt idx="2786">
                  <c:v>2.879</c:v>
                </c:pt>
                <c:pt idx="2787">
                  <c:v>2.883</c:v>
                </c:pt>
                <c:pt idx="2788">
                  <c:v>2.8439999999999999</c:v>
                </c:pt>
                <c:pt idx="2789">
                  <c:v>2.827</c:v>
                </c:pt>
                <c:pt idx="2790">
                  <c:v>2.8490000000000002</c:v>
                </c:pt>
                <c:pt idx="2791">
                  <c:v>2.8370000000000002</c:v>
                </c:pt>
                <c:pt idx="2792">
                  <c:v>2.8279999999999998</c:v>
                </c:pt>
                <c:pt idx="2793">
                  <c:v>2.8559999999999999</c:v>
                </c:pt>
                <c:pt idx="2794">
                  <c:v>2.9159999999999999</c:v>
                </c:pt>
                <c:pt idx="2795">
                  <c:v>2.9319999999999999</c:v>
                </c:pt>
                <c:pt idx="2796">
                  <c:v>2.9630000000000001</c:v>
                </c:pt>
                <c:pt idx="2797">
                  <c:v>2.9369999999999998</c:v>
                </c:pt>
                <c:pt idx="2798">
                  <c:v>2.915</c:v>
                </c:pt>
                <c:pt idx="2799">
                  <c:v>2.9660000000000002</c:v>
                </c:pt>
                <c:pt idx="2800">
                  <c:v>2.9790000000000001</c:v>
                </c:pt>
                <c:pt idx="2801">
                  <c:v>2.919</c:v>
                </c:pt>
                <c:pt idx="2802">
                  <c:v>2.9169999999999998</c:v>
                </c:pt>
                <c:pt idx="2803">
                  <c:v>2.8159999999999998</c:v>
                </c:pt>
                <c:pt idx="2804">
                  <c:v>2.8620000000000001</c:v>
                </c:pt>
                <c:pt idx="2805">
                  <c:v>2.94</c:v>
                </c:pt>
                <c:pt idx="2806">
                  <c:v>2.9860000000000002</c:v>
                </c:pt>
                <c:pt idx="2807">
                  <c:v>3.0249999999999999</c:v>
                </c:pt>
                <c:pt idx="2808">
                  <c:v>3.0110000000000001</c:v>
                </c:pt>
                <c:pt idx="2809">
                  <c:v>3.0270000000000001</c:v>
                </c:pt>
                <c:pt idx="2810">
                  <c:v>3.024</c:v>
                </c:pt>
                <c:pt idx="2811">
                  <c:v>3.0379999999999998</c:v>
                </c:pt>
                <c:pt idx="2812">
                  <c:v>3.0339999999999998</c:v>
                </c:pt>
                <c:pt idx="2813">
                  <c:v>2.956</c:v>
                </c:pt>
                <c:pt idx="2814">
                  <c:v>2.9220000000000002</c:v>
                </c:pt>
                <c:pt idx="2815">
                  <c:v>2.9420000000000002</c:v>
                </c:pt>
                <c:pt idx="2816">
                  <c:v>2.8980000000000001</c:v>
                </c:pt>
                <c:pt idx="2817">
                  <c:v>3.02</c:v>
                </c:pt>
                <c:pt idx="2818">
                  <c:v>3.056</c:v>
                </c:pt>
                <c:pt idx="2819">
                  <c:v>3.032</c:v>
                </c:pt>
                <c:pt idx="2820">
                  <c:v>2.99</c:v>
                </c:pt>
                <c:pt idx="2821">
                  <c:v>3.0449999999999999</c:v>
                </c:pt>
                <c:pt idx="2822">
                  <c:v>3.0110000000000001</c:v>
                </c:pt>
                <c:pt idx="2823">
                  <c:v>3.0790000000000002</c:v>
                </c:pt>
                <c:pt idx="2824">
                  <c:v>3.125</c:v>
                </c:pt>
                <c:pt idx="2825">
                  <c:v>3.1240000000000001</c:v>
                </c:pt>
                <c:pt idx="2826">
                  <c:v>3.1629999999999998</c:v>
                </c:pt>
                <c:pt idx="2827">
                  <c:v>3.141</c:v>
                </c:pt>
                <c:pt idx="2828">
                  <c:v>3.1579999999999999</c:v>
                </c:pt>
                <c:pt idx="2829">
                  <c:v>3.1720000000000002</c:v>
                </c:pt>
                <c:pt idx="2830">
                  <c:v>3.2010000000000001</c:v>
                </c:pt>
                <c:pt idx="2831">
                  <c:v>3.1190000000000002</c:v>
                </c:pt>
                <c:pt idx="2832">
                  <c:v>3.0779999999999998</c:v>
                </c:pt>
                <c:pt idx="2833">
                  <c:v>3.1230000000000002</c:v>
                </c:pt>
                <c:pt idx="2834">
                  <c:v>3.1419999999999999</c:v>
                </c:pt>
                <c:pt idx="2835">
                  <c:v>3.08</c:v>
                </c:pt>
                <c:pt idx="2836">
                  <c:v>3.0830000000000002</c:v>
                </c:pt>
                <c:pt idx="2837">
                  <c:v>3.0990000000000002</c:v>
                </c:pt>
                <c:pt idx="2838">
                  <c:v>3.0750000000000002</c:v>
                </c:pt>
                <c:pt idx="2839">
                  <c:v>3.1040000000000001</c:v>
                </c:pt>
                <c:pt idx="2840">
                  <c:v>3.1019999999999999</c:v>
                </c:pt>
                <c:pt idx="2841">
                  <c:v>3.044</c:v>
                </c:pt>
                <c:pt idx="2842">
                  <c:v>3.0230000000000001</c:v>
                </c:pt>
                <c:pt idx="2843">
                  <c:v>3.048</c:v>
                </c:pt>
                <c:pt idx="2844">
                  <c:v>3.02</c:v>
                </c:pt>
                <c:pt idx="2845">
                  <c:v>2.9449999999999998</c:v>
                </c:pt>
                <c:pt idx="2846">
                  <c:v>2.8940000000000001</c:v>
                </c:pt>
                <c:pt idx="2847">
                  <c:v>2.915</c:v>
                </c:pt>
                <c:pt idx="2848">
                  <c:v>2.9039999999999999</c:v>
                </c:pt>
                <c:pt idx="2849">
                  <c:v>2.8969999999999998</c:v>
                </c:pt>
                <c:pt idx="2850">
                  <c:v>2.89</c:v>
                </c:pt>
                <c:pt idx="2851">
                  <c:v>2.8759999999999999</c:v>
                </c:pt>
                <c:pt idx="2852">
                  <c:v>2.8730000000000002</c:v>
                </c:pt>
                <c:pt idx="2853">
                  <c:v>2.88</c:v>
                </c:pt>
                <c:pt idx="2854">
                  <c:v>2.8889999999999998</c:v>
                </c:pt>
                <c:pt idx="2855">
                  <c:v>2.9870000000000001</c:v>
                </c:pt>
                <c:pt idx="2856">
                  <c:v>3.04</c:v>
                </c:pt>
                <c:pt idx="2857">
                  <c:v>3.044</c:v>
                </c:pt>
                <c:pt idx="2858">
                  <c:v>3.0339999999999998</c:v>
                </c:pt>
                <c:pt idx="2859">
                  <c:v>3.048</c:v>
                </c:pt>
                <c:pt idx="2860">
                  <c:v>3.1160000000000001</c:v>
                </c:pt>
                <c:pt idx="2861">
                  <c:v>3.077</c:v>
                </c:pt>
                <c:pt idx="2862">
                  <c:v>3.137</c:v>
                </c:pt>
                <c:pt idx="2863">
                  <c:v>3.137</c:v>
                </c:pt>
                <c:pt idx="2864">
                  <c:v>3.137</c:v>
                </c:pt>
                <c:pt idx="2865">
                  <c:v>#N/A</c:v>
                </c:pt>
                <c:pt idx="2866">
                  <c:v>3.21</c:v>
                </c:pt>
                <c:pt idx="2867">
                  <c:v>3.1989999999999998</c:v>
                </c:pt>
                <c:pt idx="2868">
                  <c:v>3.194</c:v>
                </c:pt>
                <c:pt idx="2869">
                  <c:v>3.194</c:v>
                </c:pt>
                <c:pt idx="2870">
                  <c:v>3.2330000000000001</c:v>
                </c:pt>
                <c:pt idx="2871">
                  <c:v>3.286</c:v>
                </c:pt>
                <c:pt idx="2872">
                  <c:v>3.2589999999999999</c:v>
                </c:pt>
                <c:pt idx="2873">
                  <c:v>3.2989999999999999</c:v>
                </c:pt>
                <c:pt idx="2874">
                  <c:v>3.355</c:v>
                </c:pt>
                <c:pt idx="2875">
                  <c:v>3.395</c:v>
                </c:pt>
                <c:pt idx="2876">
                  <c:v>3.427</c:v>
                </c:pt>
                <c:pt idx="2877">
                  <c:v>3.4590000000000001</c:v>
                </c:pt>
                <c:pt idx="2878">
                  <c:v>3.4710000000000001</c:v>
                </c:pt>
                <c:pt idx="2879">
                  <c:v>3.3540000000000001</c:v>
                </c:pt>
                <c:pt idx="2880">
                  <c:v>3.3359999999999999</c:v>
                </c:pt>
                <c:pt idx="2881">
                  <c:v>3.3109999999999999</c:v>
                </c:pt>
                <c:pt idx="2882">
                  <c:v>3.3</c:v>
                </c:pt>
                <c:pt idx="2883">
                  <c:v>3.2730000000000001</c:v>
                </c:pt>
                <c:pt idx="2884">
                  <c:v>3.2650000000000001</c:v>
                </c:pt>
                <c:pt idx="2885">
                  <c:v>3.3050000000000002</c:v>
                </c:pt>
                <c:pt idx="2886">
                  <c:v>3.3010000000000002</c:v>
                </c:pt>
                <c:pt idx="2887">
                  <c:v>3.27</c:v>
                </c:pt>
                <c:pt idx="2888">
                  <c:v>3.294</c:v>
                </c:pt>
                <c:pt idx="2889">
                  <c:v>3.3210000000000002</c:v>
                </c:pt>
                <c:pt idx="2890">
                  <c:v>3.2639999999999998</c:v>
                </c:pt>
                <c:pt idx="2891">
                  <c:v>3.2040000000000002</c:v>
                </c:pt>
                <c:pt idx="2892">
                  <c:v>3.1110000000000002</c:v>
                </c:pt>
                <c:pt idx="2893">
                  <c:v>3.109</c:v>
                </c:pt>
                <c:pt idx="2894">
                  <c:v>3.0819999999999999</c:v>
                </c:pt>
                <c:pt idx="2895">
                  <c:v>3.09</c:v>
                </c:pt>
                <c:pt idx="2896">
                  <c:v>3.0920000000000001</c:v>
                </c:pt>
                <c:pt idx="2897">
                  <c:v>3.0830000000000002</c:v>
                </c:pt>
                <c:pt idx="2898">
                  <c:v>3.206</c:v>
                </c:pt>
                <c:pt idx="2899">
                  <c:v>3.2370000000000001</c:v>
                </c:pt>
                <c:pt idx="2900">
                  <c:v>3.153</c:v>
                </c:pt>
                <c:pt idx="2901">
                  <c:v>3.1720000000000002</c:v>
                </c:pt>
                <c:pt idx="2902">
                  <c:v>3.2109999999999999</c:v>
                </c:pt>
                <c:pt idx="2903">
                  <c:v>3.2040000000000002</c:v>
                </c:pt>
                <c:pt idx="2904">
                  <c:v>3.2879999999999998</c:v>
                </c:pt>
                <c:pt idx="2905">
                  <c:v>3.266</c:v>
                </c:pt>
                <c:pt idx="2906">
                  <c:v>3.2170000000000001</c:v>
                </c:pt>
                <c:pt idx="2907">
                  <c:v>3.2240000000000002</c:v>
                </c:pt>
                <c:pt idx="2908">
                  <c:v>3.1949999999999998</c:v>
                </c:pt>
                <c:pt idx="2909">
                  <c:v>3.1480000000000001</c:v>
                </c:pt>
                <c:pt idx="2910">
                  <c:v>3.1389999999999998</c:v>
                </c:pt>
                <c:pt idx="2911">
                  <c:v>3.1440000000000001</c:v>
                </c:pt>
                <c:pt idx="2912">
                  <c:v>3.2149999999999999</c:v>
                </c:pt>
                <c:pt idx="2913">
                  <c:v>3.2290000000000001</c:v>
                </c:pt>
                <c:pt idx="2914">
                  <c:v>3.4889999999999999</c:v>
                </c:pt>
                <c:pt idx="2915">
                  <c:v>3.5379999999999998</c:v>
                </c:pt>
                <c:pt idx="2916">
                  <c:v>3.5529999999999999</c:v>
                </c:pt>
                <c:pt idx="2917">
                  <c:v>3.5419999999999998</c:v>
                </c:pt>
                <c:pt idx="2918">
                  <c:v>3.585</c:v>
                </c:pt>
                <c:pt idx="2919">
                  <c:v>3.552</c:v>
                </c:pt>
                <c:pt idx="2920">
                  <c:v>3.556</c:v>
                </c:pt>
                <c:pt idx="2921">
                  <c:v>3.5659999999999998</c:v>
                </c:pt>
                <c:pt idx="2922">
                  <c:v>3.4889999999999999</c:v>
                </c:pt>
                <c:pt idx="2923">
                  <c:v>3.4870000000000001</c:v>
                </c:pt>
                <c:pt idx="2924">
                  <c:v>3.476</c:v>
                </c:pt>
                <c:pt idx="2925">
                  <c:v>3.48</c:v>
                </c:pt>
                <c:pt idx="2926">
                  <c:v>3.4620000000000002</c:v>
                </c:pt>
                <c:pt idx="2927">
                  <c:v>3.4590000000000001</c:v>
                </c:pt>
                <c:pt idx="2928">
                  <c:v>3.4820000000000002</c:v>
                </c:pt>
                <c:pt idx="2929">
                  <c:v>3.488</c:v>
                </c:pt>
                <c:pt idx="2930">
                  <c:v>3.4660000000000002</c:v>
                </c:pt>
                <c:pt idx="2931">
                  <c:v>3.4319999999999999</c:v>
                </c:pt>
                <c:pt idx="2932">
                  <c:v>3.452</c:v>
                </c:pt>
                <c:pt idx="2933">
                  <c:v>3.4</c:v>
                </c:pt>
                <c:pt idx="2934">
                  <c:v>3.427</c:v>
                </c:pt>
                <c:pt idx="2935">
                  <c:v>3.3769999999999998</c:v>
                </c:pt>
                <c:pt idx="2936">
                  <c:v>3.331</c:v>
                </c:pt>
                <c:pt idx="2937">
                  <c:v>3.3969999999999998</c:v>
                </c:pt>
                <c:pt idx="2938">
                  <c:v>3.3889999999999998</c:v>
                </c:pt>
                <c:pt idx="2939">
                  <c:v>3.391</c:v>
                </c:pt>
                <c:pt idx="2940">
                  <c:v>3.3519999999999999</c:v>
                </c:pt>
                <c:pt idx="2941">
                  <c:v>3.351</c:v>
                </c:pt>
                <c:pt idx="2942">
                  <c:v>3.2719999999999998</c:v>
                </c:pt>
                <c:pt idx="2943">
                  <c:v>3.2930000000000001</c:v>
                </c:pt>
                <c:pt idx="2944">
                  <c:v>3.2690000000000001</c:v>
                </c:pt>
                <c:pt idx="2945">
                  <c:v>3.2389999999999999</c:v>
                </c:pt>
                <c:pt idx="2946">
                  <c:v>3.2389999999999999</c:v>
                </c:pt>
                <c:pt idx="2947">
                  <c:v>3.2120000000000002</c:v>
                </c:pt>
                <c:pt idx="2948">
                  <c:v>3.2370000000000001</c:v>
                </c:pt>
                <c:pt idx="2949">
                  <c:v>3.165</c:v>
                </c:pt>
                <c:pt idx="2950">
                  <c:v>3.1869999999999998</c:v>
                </c:pt>
                <c:pt idx="2951">
                  <c:v>3.2360000000000002</c:v>
                </c:pt>
                <c:pt idx="2952">
                  <c:v>3.2170000000000001</c:v>
                </c:pt>
                <c:pt idx="2953">
                  <c:v>3.1659999999999999</c:v>
                </c:pt>
                <c:pt idx="2954">
                  <c:v>3.2480000000000002</c:v>
                </c:pt>
                <c:pt idx="2955">
                  <c:v>3.2349999999999999</c:v>
                </c:pt>
                <c:pt idx="2956">
                  <c:v>3.258</c:v>
                </c:pt>
                <c:pt idx="2957">
                  <c:v>3.194</c:v>
                </c:pt>
                <c:pt idx="2958">
                  <c:v>3.238</c:v>
                </c:pt>
                <c:pt idx="2959">
                  <c:v>3.2639999999999998</c:v>
                </c:pt>
                <c:pt idx="2960">
                  <c:v>3.3250000000000002</c:v>
                </c:pt>
                <c:pt idx="2961">
                  <c:v>3.3530000000000002</c:v>
                </c:pt>
                <c:pt idx="2962">
                  <c:v>3.3780000000000001</c:v>
                </c:pt>
                <c:pt idx="2963">
                  <c:v>3.2930000000000001</c:v>
                </c:pt>
                <c:pt idx="2964">
                  <c:v>3.262</c:v>
                </c:pt>
                <c:pt idx="2965">
                  <c:v>3.258</c:v>
                </c:pt>
                <c:pt idx="2966">
                  <c:v>3.262</c:v>
                </c:pt>
                <c:pt idx="2967">
                  <c:v>3.31</c:v>
                </c:pt>
                <c:pt idx="2968">
                  <c:v>3.32</c:v>
                </c:pt>
                <c:pt idx="2969">
                  <c:v>3.26</c:v>
                </c:pt>
                <c:pt idx="2970">
                  <c:v>3.2360000000000002</c:v>
                </c:pt>
                <c:pt idx="2971">
                  <c:v>3.2040000000000002</c:v>
                </c:pt>
                <c:pt idx="2972">
                  <c:v>3.2229999999999999</c:v>
                </c:pt>
                <c:pt idx="2973">
                  <c:v>3.1760000000000002</c:v>
                </c:pt>
                <c:pt idx="2974">
                  <c:v>3.1589999999999998</c:v>
                </c:pt>
                <c:pt idx="2975">
                  <c:v>3.1869999999999998</c:v>
                </c:pt>
                <c:pt idx="2976">
                  <c:v>3.1890000000000001</c:v>
                </c:pt>
                <c:pt idx="2977">
                  <c:v>3.2040000000000002</c:v>
                </c:pt>
                <c:pt idx="2978">
                  <c:v>3.2509999999999999</c:v>
                </c:pt>
                <c:pt idx="2979">
                  <c:v>3.2440000000000002</c:v>
                </c:pt>
                <c:pt idx="2980">
                  <c:v>3.2389999999999999</c:v>
                </c:pt>
                <c:pt idx="2981">
                  <c:v>3.202</c:v>
                </c:pt>
                <c:pt idx="2982">
                  <c:v>3.2250000000000001</c:v>
                </c:pt>
                <c:pt idx="2983">
                  <c:v>3.181</c:v>
                </c:pt>
                <c:pt idx="2984">
                  <c:v>3.2519999999999998</c:v>
                </c:pt>
                <c:pt idx="2985">
                  <c:v>3.2330000000000001</c:v>
                </c:pt>
                <c:pt idx="2986">
                  <c:v>3.2480000000000002</c:v>
                </c:pt>
                <c:pt idx="2987">
                  <c:v>3.2120000000000002</c:v>
                </c:pt>
                <c:pt idx="2988">
                  <c:v>3.2709999999999999</c:v>
                </c:pt>
                <c:pt idx="2989">
                  <c:v>3.2440000000000002</c:v>
                </c:pt>
                <c:pt idx="2990">
                  <c:v>3.2290000000000001</c:v>
                </c:pt>
                <c:pt idx="2991">
                  <c:v>3.25</c:v>
                </c:pt>
                <c:pt idx="2992">
                  <c:v>3.2570000000000001</c:v>
                </c:pt>
                <c:pt idx="2993">
                  <c:v>3.2469999999999999</c:v>
                </c:pt>
                <c:pt idx="2994">
                  <c:v>3.2639999999999998</c:v>
                </c:pt>
                <c:pt idx="2995">
                  <c:v>3.2839999999999998</c:v>
                </c:pt>
                <c:pt idx="2996">
                  <c:v>3.25</c:v>
                </c:pt>
                <c:pt idx="2997">
                  <c:v>3.3210000000000002</c:v>
                </c:pt>
                <c:pt idx="2998">
                  <c:v>3.274</c:v>
                </c:pt>
                <c:pt idx="2999">
                  <c:v>3.278</c:v>
                </c:pt>
                <c:pt idx="3000">
                  <c:v>3.32</c:v>
                </c:pt>
                <c:pt idx="3001">
                  <c:v>3.3639999999999999</c:v>
                </c:pt>
                <c:pt idx="3002">
                  <c:v>3.36</c:v>
                </c:pt>
                <c:pt idx="3003">
                  <c:v>3.3969999999999998</c:v>
                </c:pt>
                <c:pt idx="3004">
                  <c:v>3.4119999999999999</c:v>
                </c:pt>
                <c:pt idx="3005">
                  <c:v>3.431</c:v>
                </c:pt>
                <c:pt idx="3006">
                  <c:v>3.4049999999999998</c:v>
                </c:pt>
                <c:pt idx="3007">
                  <c:v>3.379</c:v>
                </c:pt>
                <c:pt idx="3008">
                  <c:v>3.379</c:v>
                </c:pt>
                <c:pt idx="3009">
                  <c:v>3.3980000000000001</c:v>
                </c:pt>
                <c:pt idx="3010">
                  <c:v>3.2919999999999998</c:v>
                </c:pt>
                <c:pt idx="3011">
                  <c:v>3.2629999999999999</c:v>
                </c:pt>
                <c:pt idx="3012">
                  <c:v>3.2989999999999999</c:v>
                </c:pt>
                <c:pt idx="3013">
                  <c:v>3.3780000000000001</c:v>
                </c:pt>
                <c:pt idx="3014">
                  <c:v>3.3849999999999998</c:v>
                </c:pt>
                <c:pt idx="3015">
                  <c:v>3.3490000000000002</c:v>
                </c:pt>
                <c:pt idx="3016">
                  <c:v>3.363</c:v>
                </c:pt>
                <c:pt idx="3017">
                  <c:v>3.3580000000000001</c:v>
                </c:pt>
                <c:pt idx="3018">
                  <c:v>3.347</c:v>
                </c:pt>
                <c:pt idx="3019">
                  <c:v>3.3460000000000001</c:v>
                </c:pt>
                <c:pt idx="3020">
                  <c:v>3.2829999999999999</c:v>
                </c:pt>
                <c:pt idx="3021">
                  <c:v>3.2839999999999998</c:v>
                </c:pt>
                <c:pt idx="3022">
                  <c:v>3.3109999999999999</c:v>
                </c:pt>
                <c:pt idx="3023">
                  <c:v>3.2949999999999999</c:v>
                </c:pt>
                <c:pt idx="3024">
                  <c:v>3.3479999999999999</c:v>
                </c:pt>
                <c:pt idx="3025">
                  <c:v>3.355</c:v>
                </c:pt>
                <c:pt idx="3026">
                  <c:v>3.4079999999999999</c:v>
                </c:pt>
                <c:pt idx="3027">
                  <c:v>3.3340000000000001</c:v>
                </c:pt>
                <c:pt idx="3028">
                  <c:v>3.3719999999999999</c:v>
                </c:pt>
                <c:pt idx="3029">
                  <c:v>3.4670000000000001</c:v>
                </c:pt>
                <c:pt idx="3030">
                  <c:v>3.4460000000000002</c:v>
                </c:pt>
                <c:pt idx="3031">
                  <c:v>3.4350000000000001</c:v>
                </c:pt>
                <c:pt idx="3032">
                  <c:v>3.4129999999999998</c:v>
                </c:pt>
                <c:pt idx="3033">
                  <c:v>3.4609999999999999</c:v>
                </c:pt>
                <c:pt idx="3034">
                  <c:v>3.42</c:v>
                </c:pt>
                <c:pt idx="3035">
                  <c:v>3.5089999999999999</c:v>
                </c:pt>
                <c:pt idx="3036">
                  <c:v>3.4980000000000002</c:v>
                </c:pt>
                <c:pt idx="3037">
                  <c:v>3.5169999999999999</c:v>
                </c:pt>
                <c:pt idx="3038">
                  <c:v>3.4769999999999999</c:v>
                </c:pt>
                <c:pt idx="3039">
                  <c:v>3.5110000000000001</c:v>
                </c:pt>
                <c:pt idx="3040">
                  <c:v>3.536</c:v>
                </c:pt>
                <c:pt idx="3041">
                  <c:v>3.5819999999999999</c:v>
                </c:pt>
                <c:pt idx="3042">
                  <c:v>3.54</c:v>
                </c:pt>
                <c:pt idx="3043">
                  <c:v>3.49</c:v>
                </c:pt>
                <c:pt idx="3044">
                  <c:v>3.4470000000000001</c:v>
                </c:pt>
                <c:pt idx="3045">
                  <c:v>3.4079999999999999</c:v>
                </c:pt>
                <c:pt idx="3046">
                  <c:v>3.468</c:v>
                </c:pt>
                <c:pt idx="3047">
                  <c:v>3.4609999999999999</c:v>
                </c:pt>
                <c:pt idx="3048">
                  <c:v>3.4409999999999998</c:v>
                </c:pt>
                <c:pt idx="3049">
                  <c:v>3.5059999999999998</c:v>
                </c:pt>
                <c:pt idx="3050">
                  <c:v>3.4780000000000002</c:v>
                </c:pt>
                <c:pt idx="3051">
                  <c:v>3.488</c:v>
                </c:pt>
                <c:pt idx="3052">
                  <c:v>3.48</c:v>
                </c:pt>
                <c:pt idx="3053">
                  <c:v>3.5379999999999998</c:v>
                </c:pt>
                <c:pt idx="3054">
                  <c:v>3.5529999999999999</c:v>
                </c:pt>
                <c:pt idx="3055">
                  <c:v>3.5590000000000002</c:v>
                </c:pt>
                <c:pt idx="3056">
                  <c:v>3.5630000000000002</c:v>
                </c:pt>
                <c:pt idx="3057">
                  <c:v>3.5680000000000001</c:v>
                </c:pt>
                <c:pt idx="3058">
                  <c:v>3.6</c:v>
                </c:pt>
                <c:pt idx="3059">
                  <c:v>3.5680000000000001</c:v>
                </c:pt>
                <c:pt idx="3060">
                  <c:v>3.5310000000000001</c:v>
                </c:pt>
                <c:pt idx="3061">
                  <c:v>3.5329999999999999</c:v>
                </c:pt>
                <c:pt idx="3062">
                  <c:v>3.5289999999999999</c:v>
                </c:pt>
                <c:pt idx="3063">
                  <c:v>3.5179999999999998</c:v>
                </c:pt>
                <c:pt idx="3064">
                  <c:v>3.5070000000000001</c:v>
                </c:pt>
                <c:pt idx="3065">
                  <c:v>3.5670000000000002</c:v>
                </c:pt>
                <c:pt idx="3066">
                  <c:v>3.569</c:v>
                </c:pt>
                <c:pt idx="3067">
                  <c:v>3.5139999999999998</c:v>
                </c:pt>
                <c:pt idx="3068">
                  <c:v>3.524</c:v>
                </c:pt>
                <c:pt idx="3069">
                  <c:v>3.4780000000000002</c:v>
                </c:pt>
                <c:pt idx="3070">
                  <c:v>3.468</c:v>
                </c:pt>
                <c:pt idx="3071">
                  <c:v>3.3940000000000001</c:v>
                </c:pt>
                <c:pt idx="3072">
                  <c:v>3.3410000000000002</c:v>
                </c:pt>
                <c:pt idx="3073">
                  <c:v>3.335</c:v>
                </c:pt>
                <c:pt idx="3074">
                  <c:v>3.36</c:v>
                </c:pt>
                <c:pt idx="3075">
                  <c:v>3.3610000000000002</c:v>
                </c:pt>
                <c:pt idx="3076">
                  <c:v>3.3410000000000002</c:v>
                </c:pt>
                <c:pt idx="3077">
                  <c:v>3.3530000000000002</c:v>
                </c:pt>
                <c:pt idx="3078">
                  <c:v>3.3809999999999998</c:v>
                </c:pt>
                <c:pt idx="3079">
                  <c:v>3.4319999999999999</c:v>
                </c:pt>
                <c:pt idx="3080">
                  <c:v>3.415</c:v>
                </c:pt>
                <c:pt idx="3081">
                  <c:v>3.4180000000000001</c:v>
                </c:pt>
                <c:pt idx="3082">
                  <c:v>3.4</c:v>
                </c:pt>
                <c:pt idx="3083">
                  <c:v>3.4159999999999999</c:v>
                </c:pt>
                <c:pt idx="3084">
                  <c:v>3.42</c:v>
                </c:pt>
                <c:pt idx="3085">
                  <c:v>3.4430000000000001</c:v>
                </c:pt>
                <c:pt idx="3086">
                  <c:v>3.4369999999999998</c:v>
                </c:pt>
                <c:pt idx="3087">
                  <c:v>3.456</c:v>
                </c:pt>
                <c:pt idx="3088">
                  <c:v>3.444</c:v>
                </c:pt>
                <c:pt idx="3089">
                  <c:v>3.4620000000000002</c:v>
                </c:pt>
                <c:pt idx="3090">
                  <c:v>3.4380000000000002</c:v>
                </c:pt>
                <c:pt idx="3091">
                  <c:v>3.423</c:v>
                </c:pt>
                <c:pt idx="3092">
                  <c:v>3.3759999999999999</c:v>
                </c:pt>
                <c:pt idx="3093">
                  <c:v>3.415</c:v>
                </c:pt>
                <c:pt idx="3094">
                  <c:v>3.4580000000000002</c:v>
                </c:pt>
                <c:pt idx="3095">
                  <c:v>3.452</c:v>
                </c:pt>
                <c:pt idx="3096">
                  <c:v>3.4569999999999999</c:v>
                </c:pt>
                <c:pt idx="3097">
                  <c:v>3.46</c:v>
                </c:pt>
                <c:pt idx="3098">
                  <c:v>3.488</c:v>
                </c:pt>
                <c:pt idx="3099">
                  <c:v>3.472</c:v>
                </c:pt>
                <c:pt idx="3100">
                  <c:v>3.4460000000000002</c:v>
                </c:pt>
                <c:pt idx="3101">
                  <c:v>3.4060000000000001</c:v>
                </c:pt>
                <c:pt idx="3102">
                  <c:v>3.3959999999999999</c:v>
                </c:pt>
                <c:pt idx="3103">
                  <c:v>3.4089999999999998</c:v>
                </c:pt>
                <c:pt idx="3104">
                  <c:v>3.4079999999999999</c:v>
                </c:pt>
                <c:pt idx="3105">
                  <c:v>3.484</c:v>
                </c:pt>
                <c:pt idx="3106">
                  <c:v>3.4889999999999999</c:v>
                </c:pt>
                <c:pt idx="3107">
                  <c:v>3.4910000000000001</c:v>
                </c:pt>
                <c:pt idx="3108">
                  <c:v>3.5230000000000001</c:v>
                </c:pt>
                <c:pt idx="3109">
                  <c:v>3.5230000000000001</c:v>
                </c:pt>
                <c:pt idx="3110">
                  <c:v>3.5819999999999999</c:v>
                </c:pt>
                <c:pt idx="3111">
                  <c:v>3.5539999999999998</c:v>
                </c:pt>
                <c:pt idx="3112">
                  <c:v>3.5670000000000002</c:v>
                </c:pt>
                <c:pt idx="3113">
                  <c:v>3.5529999999999999</c:v>
                </c:pt>
                <c:pt idx="3114">
                  <c:v>3.5760000000000001</c:v>
                </c:pt>
                <c:pt idx="3115">
                  <c:v>3.5640000000000001</c:v>
                </c:pt>
                <c:pt idx="3116">
                  <c:v>3.5470000000000002</c:v>
                </c:pt>
                <c:pt idx="3117">
                  <c:v>3.5720000000000001</c:v>
                </c:pt>
                <c:pt idx="3118">
                  <c:v>3.5569999999999999</c:v>
                </c:pt>
                <c:pt idx="3119">
                  <c:v>3.6110000000000002</c:v>
                </c:pt>
                <c:pt idx="3120">
                  <c:v>3.6110000000000002</c:v>
                </c:pt>
                <c:pt idx="3121">
                  <c:v>3.5609999999999999</c:v>
                </c:pt>
                <c:pt idx="3122">
                  <c:v>3.5609999999999999</c:v>
                </c:pt>
                <c:pt idx="3123">
                  <c:v>3.5609999999999999</c:v>
                </c:pt>
                <c:pt idx="3124">
                  <c:v>#N/A</c:v>
                </c:pt>
                <c:pt idx="3125">
                  <c:v>3.524</c:v>
                </c:pt>
                <c:pt idx="3126">
                  <c:v>3.5569999999999999</c:v>
                </c:pt>
                <c:pt idx="3127">
                  <c:v>3.5619999999999998</c:v>
                </c:pt>
                <c:pt idx="3128">
                  <c:v>3.5619999999999998</c:v>
                </c:pt>
                <c:pt idx="3129">
                  <c:v>3.61</c:v>
                </c:pt>
                <c:pt idx="3130">
                  <c:v>3.5720000000000001</c:v>
                </c:pt>
                <c:pt idx="3131">
                  <c:v>3.5529999999999999</c:v>
                </c:pt>
                <c:pt idx="3132">
                  <c:v>3.5209999999999999</c:v>
                </c:pt>
                <c:pt idx="3133">
                  <c:v>3.528</c:v>
                </c:pt>
                <c:pt idx="3134">
                  <c:v>3.5219999999999998</c:v>
                </c:pt>
                <c:pt idx="3135">
                  <c:v>3.5049999999999999</c:v>
                </c:pt>
                <c:pt idx="3136">
                  <c:v>3.5209999999999999</c:v>
                </c:pt>
                <c:pt idx="3137">
                  <c:v>3.4889999999999999</c:v>
                </c:pt>
                <c:pt idx="3138">
                  <c:v>3.49</c:v>
                </c:pt>
                <c:pt idx="3139">
                  <c:v>3.5169999999999999</c:v>
                </c:pt>
                <c:pt idx="3140">
                  <c:v>3.4990000000000001</c:v>
                </c:pt>
                <c:pt idx="3141">
                  <c:v>3.5259999999999998</c:v>
                </c:pt>
                <c:pt idx="3142">
                  <c:v>3.5419999999999998</c:v>
                </c:pt>
                <c:pt idx="3143">
                  <c:v>3.5150000000000001</c:v>
                </c:pt>
                <c:pt idx="3144">
                  <c:v>3.4929999999999999</c:v>
                </c:pt>
                <c:pt idx="3145">
                  <c:v>3.4350000000000001</c:v>
                </c:pt>
                <c:pt idx="3146">
                  <c:v>3.4359999999999999</c:v>
                </c:pt>
                <c:pt idx="3147">
                  <c:v>3.427</c:v>
                </c:pt>
                <c:pt idx="3148">
                  <c:v>3.4180000000000001</c:v>
                </c:pt>
                <c:pt idx="3149">
                  <c:v>3.42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1B-4D8C-9B30-C4DAD873887E}"/>
            </c:ext>
          </c:extLst>
        </c:ser>
        <c:ser>
          <c:idx val="2"/>
          <c:order val="2"/>
          <c:tx>
            <c:strRef>
              <c:f>'G V.0.14.'!$J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J$10:$J$3159</c:f>
              <c:numCache>
                <c:formatCode>0.0</c:formatCode>
                <c:ptCount val="3150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010000000000002</c:v>
                </c:pt>
                <c:pt idx="2693">
                  <c:v>3.351</c:v>
                </c:pt>
                <c:pt idx="2694">
                  <c:v>#N/A</c:v>
                </c:pt>
                <c:pt idx="2695">
                  <c:v>3.3119999999999998</c:v>
                </c:pt>
                <c:pt idx="2696">
                  <c:v>3.2610000000000001</c:v>
                </c:pt>
                <c:pt idx="2697">
                  <c:v>3.2480000000000002</c:v>
                </c:pt>
                <c:pt idx="2698">
                  <c:v>3.2010000000000001</c:v>
                </c:pt>
                <c:pt idx="2699">
                  <c:v>3.2450000000000001</c:v>
                </c:pt>
                <c:pt idx="2700">
                  <c:v>3.2839999999999998</c:v>
                </c:pt>
                <c:pt idx="2701">
                  <c:v>3.3090000000000002</c:v>
                </c:pt>
                <c:pt idx="2702">
                  <c:v>3.302</c:v>
                </c:pt>
                <c:pt idx="2703">
                  <c:v>3.33</c:v>
                </c:pt>
                <c:pt idx="2704">
                  <c:v>3.1920000000000002</c:v>
                </c:pt>
                <c:pt idx="2705">
                  <c:v>3.2170000000000001</c:v>
                </c:pt>
                <c:pt idx="2706">
                  <c:v>3.2690000000000001</c:v>
                </c:pt>
                <c:pt idx="2707">
                  <c:v>3.282</c:v>
                </c:pt>
                <c:pt idx="2708">
                  <c:v>3.2629999999999999</c:v>
                </c:pt>
                <c:pt idx="2709">
                  <c:v>3.2959999999999998</c:v>
                </c:pt>
                <c:pt idx="2710">
                  <c:v>3.351</c:v>
                </c:pt>
                <c:pt idx="2711">
                  <c:v>3.3439999999999999</c:v>
                </c:pt>
                <c:pt idx="2712">
                  <c:v>3.298</c:v>
                </c:pt>
                <c:pt idx="2713">
                  <c:v>3.3460000000000001</c:v>
                </c:pt>
                <c:pt idx="2714">
                  <c:v>3.4390000000000001</c:v>
                </c:pt>
                <c:pt idx="2715">
                  <c:v>3.383</c:v>
                </c:pt>
                <c:pt idx="2716">
                  <c:v>3.391</c:v>
                </c:pt>
                <c:pt idx="2717">
                  <c:v>3.2959999999999998</c:v>
                </c:pt>
                <c:pt idx="2718">
                  <c:v>3.2719999999999998</c:v>
                </c:pt>
                <c:pt idx="2719">
                  <c:v>3.24</c:v>
                </c:pt>
                <c:pt idx="2720">
                  <c:v>3.2789999999999999</c:v>
                </c:pt>
                <c:pt idx="2721">
                  <c:v>3.3460000000000001</c:v>
                </c:pt>
                <c:pt idx="2722">
                  <c:v>3.4409999999999998</c:v>
                </c:pt>
                <c:pt idx="2723">
                  <c:v>3.4089999999999998</c:v>
                </c:pt>
                <c:pt idx="2724">
                  <c:v>3.3130000000000002</c:v>
                </c:pt>
                <c:pt idx="2725">
                  <c:v>3.323</c:v>
                </c:pt>
                <c:pt idx="2726">
                  <c:v>3.2909999999999999</c:v>
                </c:pt>
                <c:pt idx="2727">
                  <c:v>3.3090000000000002</c:v>
                </c:pt>
                <c:pt idx="2728">
                  <c:v>3.2690000000000001</c:v>
                </c:pt>
                <c:pt idx="2729">
                  <c:v>3.2919999999999998</c:v>
                </c:pt>
                <c:pt idx="2730">
                  <c:v>3.2949999999999999</c:v>
                </c:pt>
                <c:pt idx="2731">
                  <c:v>3.2850000000000001</c:v>
                </c:pt>
                <c:pt idx="2732">
                  <c:v>3.2749999999999999</c:v>
                </c:pt>
                <c:pt idx="2733">
                  <c:v>3.2679999999999998</c:v>
                </c:pt>
                <c:pt idx="2734">
                  <c:v>3.3340000000000001</c:v>
                </c:pt>
                <c:pt idx="2735">
                  <c:v>3.3519999999999999</c:v>
                </c:pt>
                <c:pt idx="2736">
                  <c:v>3.4169999999999998</c:v>
                </c:pt>
                <c:pt idx="2737">
                  <c:v>3.4689999999999999</c:v>
                </c:pt>
                <c:pt idx="2738">
                  <c:v>3.44</c:v>
                </c:pt>
                <c:pt idx="2739">
                  <c:v>3.3759999999999999</c:v>
                </c:pt>
                <c:pt idx="2740">
                  <c:v>3.3940000000000001</c:v>
                </c:pt>
                <c:pt idx="2741">
                  <c:v>3.339</c:v>
                </c:pt>
                <c:pt idx="2742">
                  <c:v>3.3</c:v>
                </c:pt>
                <c:pt idx="2743">
                  <c:v>3.355</c:v>
                </c:pt>
                <c:pt idx="2744">
                  <c:v>3.294</c:v>
                </c:pt>
                <c:pt idx="2745">
                  <c:v>3.2290000000000001</c:v>
                </c:pt>
                <c:pt idx="2746">
                  <c:v>3.258</c:v>
                </c:pt>
                <c:pt idx="2747">
                  <c:v>3.2290000000000001</c:v>
                </c:pt>
                <c:pt idx="2748">
                  <c:v>3.19</c:v>
                </c:pt>
                <c:pt idx="2749">
                  <c:v>3.1930000000000001</c:v>
                </c:pt>
                <c:pt idx="2750">
                  <c:v>3.2090000000000001</c:v>
                </c:pt>
                <c:pt idx="2751">
                  <c:v>3.2450000000000001</c:v>
                </c:pt>
                <c:pt idx="2752">
                  <c:v>3.258</c:v>
                </c:pt>
                <c:pt idx="2753">
                  <c:v>3.2269999999999999</c:v>
                </c:pt>
                <c:pt idx="2754">
                  <c:v>3.2589999999999999</c:v>
                </c:pt>
                <c:pt idx="2755">
                  <c:v>3.24</c:v>
                </c:pt>
                <c:pt idx="2756">
                  <c:v>3.2290000000000001</c:v>
                </c:pt>
                <c:pt idx="2757">
                  <c:v>3.181</c:v>
                </c:pt>
                <c:pt idx="2758">
                  <c:v>3.1589999999999998</c:v>
                </c:pt>
                <c:pt idx="2759">
                  <c:v>3.113</c:v>
                </c:pt>
                <c:pt idx="2760">
                  <c:v>3.09</c:v>
                </c:pt>
                <c:pt idx="2761">
                  <c:v>3.0579999999999998</c:v>
                </c:pt>
                <c:pt idx="2762">
                  <c:v>3.0859999999999999</c:v>
                </c:pt>
                <c:pt idx="2763">
                  <c:v>3.0649999999999999</c:v>
                </c:pt>
                <c:pt idx="2764">
                  <c:v>3.1269999999999998</c:v>
                </c:pt>
                <c:pt idx="2765">
                  <c:v>3.13</c:v>
                </c:pt>
                <c:pt idx="2766">
                  <c:v>3.0819999999999999</c:v>
                </c:pt>
                <c:pt idx="2767">
                  <c:v>3.081</c:v>
                </c:pt>
                <c:pt idx="2768">
                  <c:v>3.028</c:v>
                </c:pt>
                <c:pt idx="2769">
                  <c:v>3.0169999999999999</c:v>
                </c:pt>
                <c:pt idx="2770">
                  <c:v>3.0880000000000001</c:v>
                </c:pt>
                <c:pt idx="2771">
                  <c:v>3.0870000000000002</c:v>
                </c:pt>
                <c:pt idx="2772">
                  <c:v>3.073</c:v>
                </c:pt>
                <c:pt idx="2773">
                  <c:v>3.04</c:v>
                </c:pt>
                <c:pt idx="2774">
                  <c:v>3.0019999999999998</c:v>
                </c:pt>
                <c:pt idx="2775">
                  <c:v>3.052</c:v>
                </c:pt>
                <c:pt idx="2776">
                  <c:v>3.0169999999999999</c:v>
                </c:pt>
                <c:pt idx="2777">
                  <c:v>3.044</c:v>
                </c:pt>
                <c:pt idx="2778">
                  <c:v>3.1030000000000002</c:v>
                </c:pt>
                <c:pt idx="2779">
                  <c:v>3.09</c:v>
                </c:pt>
                <c:pt idx="2780">
                  <c:v>3.0950000000000002</c:v>
                </c:pt>
                <c:pt idx="2781">
                  <c:v>3.13</c:v>
                </c:pt>
                <c:pt idx="2782">
                  <c:v>3.1459999999999999</c:v>
                </c:pt>
                <c:pt idx="2783">
                  <c:v>3.1030000000000002</c:v>
                </c:pt>
                <c:pt idx="2784">
                  <c:v>3.0369999999999999</c:v>
                </c:pt>
                <c:pt idx="2785">
                  <c:v>3.0179999999999998</c:v>
                </c:pt>
                <c:pt idx="2786">
                  <c:v>2.9940000000000002</c:v>
                </c:pt>
                <c:pt idx="2787">
                  <c:v>2.9929999999999999</c:v>
                </c:pt>
                <c:pt idx="2788">
                  <c:v>2.9529999999999998</c:v>
                </c:pt>
                <c:pt idx="2789">
                  <c:v>2.9329999999999998</c:v>
                </c:pt>
                <c:pt idx="2790">
                  <c:v>2.9569999999999999</c:v>
                </c:pt>
                <c:pt idx="2791">
                  <c:v>2.9359999999999999</c:v>
                </c:pt>
                <c:pt idx="2792">
                  <c:v>2.9140000000000001</c:v>
                </c:pt>
                <c:pt idx="2793">
                  <c:v>2.9369999999999998</c:v>
                </c:pt>
                <c:pt idx="2794">
                  <c:v>2.9969999999999999</c:v>
                </c:pt>
                <c:pt idx="2795">
                  <c:v>2.992</c:v>
                </c:pt>
                <c:pt idx="2796">
                  <c:v>2.9950000000000001</c:v>
                </c:pt>
                <c:pt idx="2797">
                  <c:v>2.95</c:v>
                </c:pt>
                <c:pt idx="2798">
                  <c:v>2.9319999999999999</c:v>
                </c:pt>
                <c:pt idx="2799">
                  <c:v>2.9750000000000001</c:v>
                </c:pt>
                <c:pt idx="2800">
                  <c:v>2.9609999999999999</c:v>
                </c:pt>
                <c:pt idx="2801">
                  <c:v>2.9220000000000002</c:v>
                </c:pt>
                <c:pt idx="2802">
                  <c:v>2.923</c:v>
                </c:pt>
                <c:pt idx="2803">
                  <c:v>2.831</c:v>
                </c:pt>
                <c:pt idx="2804">
                  <c:v>2.8820000000000001</c:v>
                </c:pt>
                <c:pt idx="2805">
                  <c:v>2.9289999999999998</c:v>
                </c:pt>
                <c:pt idx="2806">
                  <c:v>2.964</c:v>
                </c:pt>
                <c:pt idx="2807">
                  <c:v>3.0190000000000001</c:v>
                </c:pt>
                <c:pt idx="2808">
                  <c:v>2.988</c:v>
                </c:pt>
                <c:pt idx="2809">
                  <c:v>3.0089999999999999</c:v>
                </c:pt>
                <c:pt idx="2810">
                  <c:v>2.9889999999999999</c:v>
                </c:pt>
                <c:pt idx="2811">
                  <c:v>3.012</c:v>
                </c:pt>
                <c:pt idx="2812">
                  <c:v>3.008</c:v>
                </c:pt>
                <c:pt idx="2813">
                  <c:v>2.9390000000000001</c:v>
                </c:pt>
                <c:pt idx="2814">
                  <c:v>2.9020000000000001</c:v>
                </c:pt>
                <c:pt idx="2815">
                  <c:v>2.9129999999999998</c:v>
                </c:pt>
                <c:pt idx="2816">
                  <c:v>2.871</c:v>
                </c:pt>
                <c:pt idx="2817">
                  <c:v>2.9990000000000001</c:v>
                </c:pt>
                <c:pt idx="2818">
                  <c:v>3.0339999999999998</c:v>
                </c:pt>
                <c:pt idx="2819">
                  <c:v>3.0019999999999998</c:v>
                </c:pt>
                <c:pt idx="2820">
                  <c:v>2.956</c:v>
                </c:pt>
                <c:pt idx="2821">
                  <c:v>2.9950000000000001</c:v>
                </c:pt>
                <c:pt idx="2822">
                  <c:v>2.9790000000000001</c:v>
                </c:pt>
                <c:pt idx="2823">
                  <c:v>3.0339999999999998</c:v>
                </c:pt>
                <c:pt idx="2824">
                  <c:v>3.0950000000000002</c:v>
                </c:pt>
                <c:pt idx="2825">
                  <c:v>3.0920000000000001</c:v>
                </c:pt>
                <c:pt idx="2826">
                  <c:v>3.1190000000000002</c:v>
                </c:pt>
                <c:pt idx="2827">
                  <c:v>3.101</c:v>
                </c:pt>
                <c:pt idx="2828">
                  <c:v>3.1259999999999999</c:v>
                </c:pt>
                <c:pt idx="2829">
                  <c:v>3.15</c:v>
                </c:pt>
                <c:pt idx="2830">
                  <c:v>3.1760000000000002</c:v>
                </c:pt>
                <c:pt idx="2831">
                  <c:v>3.1040000000000001</c:v>
                </c:pt>
                <c:pt idx="2832">
                  <c:v>3.0590000000000002</c:v>
                </c:pt>
                <c:pt idx="2833">
                  <c:v>3.113</c:v>
                </c:pt>
                <c:pt idx="2834">
                  <c:v>3.113</c:v>
                </c:pt>
                <c:pt idx="2835">
                  <c:v>3.0459999999999998</c:v>
                </c:pt>
                <c:pt idx="2836">
                  <c:v>3.0550000000000002</c:v>
                </c:pt>
                <c:pt idx="2837">
                  <c:v>3.0680000000000001</c:v>
                </c:pt>
                <c:pt idx="2838">
                  <c:v>3.0419999999999998</c:v>
                </c:pt>
                <c:pt idx="2839">
                  <c:v>3.06</c:v>
                </c:pt>
                <c:pt idx="2840">
                  <c:v>3.04</c:v>
                </c:pt>
                <c:pt idx="2841">
                  <c:v>2.9710000000000001</c:v>
                </c:pt>
                <c:pt idx="2842">
                  <c:v>2.9380000000000002</c:v>
                </c:pt>
                <c:pt idx="2843">
                  <c:v>2.9390000000000001</c:v>
                </c:pt>
                <c:pt idx="2844">
                  <c:v>2.895</c:v>
                </c:pt>
                <c:pt idx="2845">
                  <c:v>2.8410000000000002</c:v>
                </c:pt>
                <c:pt idx="2846">
                  <c:v>2.79</c:v>
                </c:pt>
                <c:pt idx="2847">
                  <c:v>2.766</c:v>
                </c:pt>
                <c:pt idx="2848">
                  <c:v>2.76</c:v>
                </c:pt>
                <c:pt idx="2849">
                  <c:v>2.758</c:v>
                </c:pt>
                <c:pt idx="2850">
                  <c:v>2.7629999999999999</c:v>
                </c:pt>
                <c:pt idx="2851">
                  <c:v>2.7570000000000001</c:v>
                </c:pt>
                <c:pt idx="2852">
                  <c:v>2.7589999999999999</c:v>
                </c:pt>
                <c:pt idx="2853">
                  <c:v>2.766</c:v>
                </c:pt>
                <c:pt idx="2854">
                  <c:v>2.758</c:v>
                </c:pt>
                <c:pt idx="2855">
                  <c:v>2.8730000000000002</c:v>
                </c:pt>
                <c:pt idx="2856">
                  <c:v>2.923</c:v>
                </c:pt>
                <c:pt idx="2857">
                  <c:v>2.9350000000000001</c:v>
                </c:pt>
                <c:pt idx="2858">
                  <c:v>2.9239999999999999</c:v>
                </c:pt>
                <c:pt idx="2859">
                  <c:v>2.9369999999999998</c:v>
                </c:pt>
                <c:pt idx="2860">
                  <c:v>3.004</c:v>
                </c:pt>
                <c:pt idx="2861">
                  <c:v>2.9740000000000002</c:v>
                </c:pt>
                <c:pt idx="2862">
                  <c:v>3.02</c:v>
                </c:pt>
                <c:pt idx="2863">
                  <c:v>3.02</c:v>
                </c:pt>
                <c:pt idx="2864">
                  <c:v>3.02</c:v>
                </c:pt>
                <c:pt idx="2865">
                  <c:v>#N/A</c:v>
                </c:pt>
                <c:pt idx="2866">
                  <c:v>3.08</c:v>
                </c:pt>
                <c:pt idx="2867">
                  <c:v>3.0609999999999999</c:v>
                </c:pt>
                <c:pt idx="2868">
                  <c:v>3.0569999999999999</c:v>
                </c:pt>
                <c:pt idx="2869">
                  <c:v>3.0569999999999999</c:v>
                </c:pt>
                <c:pt idx="2870">
                  <c:v>3.07</c:v>
                </c:pt>
                <c:pt idx="2871">
                  <c:v>3.1059999999999999</c:v>
                </c:pt>
                <c:pt idx="2872">
                  <c:v>3.1019999999999999</c:v>
                </c:pt>
                <c:pt idx="2873">
                  <c:v>3.1440000000000001</c:v>
                </c:pt>
                <c:pt idx="2874">
                  <c:v>3.1920000000000002</c:v>
                </c:pt>
                <c:pt idx="2875">
                  <c:v>3.2250000000000001</c:v>
                </c:pt>
                <c:pt idx="2876">
                  <c:v>3.2629999999999999</c:v>
                </c:pt>
                <c:pt idx="2877">
                  <c:v>3.3050000000000002</c:v>
                </c:pt>
                <c:pt idx="2878">
                  <c:v>3.3260000000000001</c:v>
                </c:pt>
                <c:pt idx="2879">
                  <c:v>3.2080000000000002</c:v>
                </c:pt>
                <c:pt idx="2880">
                  <c:v>3.1829999999999998</c:v>
                </c:pt>
                <c:pt idx="2881">
                  <c:v>3.1709999999999998</c:v>
                </c:pt>
                <c:pt idx="2882">
                  <c:v>3.1589999999999998</c:v>
                </c:pt>
                <c:pt idx="2883">
                  <c:v>3.14</c:v>
                </c:pt>
                <c:pt idx="2884">
                  <c:v>3.1469999999999998</c:v>
                </c:pt>
                <c:pt idx="2885">
                  <c:v>3.181</c:v>
                </c:pt>
                <c:pt idx="2886">
                  <c:v>3.1840000000000002</c:v>
                </c:pt>
                <c:pt idx="2887">
                  <c:v>3.1539999999999999</c:v>
                </c:pt>
                <c:pt idx="2888">
                  <c:v>3.1749999999999998</c:v>
                </c:pt>
                <c:pt idx="2889">
                  <c:v>3.1819999999999999</c:v>
                </c:pt>
                <c:pt idx="2890">
                  <c:v>3.1179999999999999</c:v>
                </c:pt>
                <c:pt idx="2891">
                  <c:v>3.0659999999999998</c:v>
                </c:pt>
                <c:pt idx="2892">
                  <c:v>3.0019999999999998</c:v>
                </c:pt>
                <c:pt idx="2893">
                  <c:v>3.012</c:v>
                </c:pt>
                <c:pt idx="2894">
                  <c:v>2.984</c:v>
                </c:pt>
                <c:pt idx="2895">
                  <c:v>2.9870000000000001</c:v>
                </c:pt>
                <c:pt idx="2896">
                  <c:v>2.9980000000000002</c:v>
                </c:pt>
                <c:pt idx="2897">
                  <c:v>2.9849999999999999</c:v>
                </c:pt>
                <c:pt idx="2898">
                  <c:v>3.06</c:v>
                </c:pt>
                <c:pt idx="2899">
                  <c:v>3.097</c:v>
                </c:pt>
                <c:pt idx="2900">
                  <c:v>3.0289999999999999</c:v>
                </c:pt>
                <c:pt idx="2901">
                  <c:v>3.0579999999999998</c:v>
                </c:pt>
                <c:pt idx="2902">
                  <c:v>3.0979999999999999</c:v>
                </c:pt>
                <c:pt idx="2903">
                  <c:v>3.097</c:v>
                </c:pt>
                <c:pt idx="2904">
                  <c:v>3.1760000000000002</c:v>
                </c:pt>
                <c:pt idx="2905">
                  <c:v>3.153</c:v>
                </c:pt>
                <c:pt idx="2906">
                  <c:v>3.093</c:v>
                </c:pt>
                <c:pt idx="2907">
                  <c:v>3.11</c:v>
                </c:pt>
                <c:pt idx="2908">
                  <c:v>3.0819999999999999</c:v>
                </c:pt>
                <c:pt idx="2909">
                  <c:v>3.044</c:v>
                </c:pt>
                <c:pt idx="2910">
                  <c:v>3.044</c:v>
                </c:pt>
                <c:pt idx="2911">
                  <c:v>3.044</c:v>
                </c:pt>
                <c:pt idx="2912">
                  <c:v>3.1059999999999999</c:v>
                </c:pt>
                <c:pt idx="2913">
                  <c:v>3.1280000000000001</c:v>
                </c:pt>
                <c:pt idx="2914">
                  <c:v>3.3969999999999998</c:v>
                </c:pt>
                <c:pt idx="2915">
                  <c:v>3.448</c:v>
                </c:pt>
                <c:pt idx="2916">
                  <c:v>3.4950000000000001</c:v>
                </c:pt>
                <c:pt idx="2917">
                  <c:v>3.4849999999999999</c:v>
                </c:pt>
                <c:pt idx="2918">
                  <c:v>3.524</c:v>
                </c:pt>
                <c:pt idx="2919">
                  <c:v>3.4940000000000002</c:v>
                </c:pt>
                <c:pt idx="2920">
                  <c:v>3.4980000000000002</c:v>
                </c:pt>
                <c:pt idx="2921">
                  <c:v>3.5</c:v>
                </c:pt>
                <c:pt idx="2922">
                  <c:v>3.4340000000000002</c:v>
                </c:pt>
                <c:pt idx="2923">
                  <c:v>3.4350000000000001</c:v>
                </c:pt>
                <c:pt idx="2924">
                  <c:v>3.4239999999999999</c:v>
                </c:pt>
                <c:pt idx="2925">
                  <c:v>3.4239999999999999</c:v>
                </c:pt>
                <c:pt idx="2926">
                  <c:v>3.4060000000000001</c:v>
                </c:pt>
                <c:pt idx="2927">
                  <c:v>3.4</c:v>
                </c:pt>
                <c:pt idx="2928">
                  <c:v>3.42</c:v>
                </c:pt>
                <c:pt idx="2929">
                  <c:v>3.419</c:v>
                </c:pt>
                <c:pt idx="2930">
                  <c:v>3.395</c:v>
                </c:pt>
                <c:pt idx="2931">
                  <c:v>3.36</c:v>
                </c:pt>
                <c:pt idx="2932">
                  <c:v>3.371</c:v>
                </c:pt>
                <c:pt idx="2933">
                  <c:v>3.3140000000000001</c:v>
                </c:pt>
                <c:pt idx="2934">
                  <c:v>3.3439999999999999</c:v>
                </c:pt>
                <c:pt idx="2935">
                  <c:v>3.3029999999999999</c:v>
                </c:pt>
                <c:pt idx="2936">
                  <c:v>3.2719999999999998</c:v>
                </c:pt>
                <c:pt idx="2937">
                  <c:v>3.3420000000000001</c:v>
                </c:pt>
                <c:pt idx="2938">
                  <c:v>3.3460000000000001</c:v>
                </c:pt>
                <c:pt idx="2939">
                  <c:v>3.3479999999999999</c:v>
                </c:pt>
                <c:pt idx="2940">
                  <c:v>3.3119999999999998</c:v>
                </c:pt>
                <c:pt idx="2941">
                  <c:v>3.2970000000000002</c:v>
                </c:pt>
                <c:pt idx="2942">
                  <c:v>3.21</c:v>
                </c:pt>
                <c:pt idx="2943">
                  <c:v>3.2389999999999999</c:v>
                </c:pt>
                <c:pt idx="2944">
                  <c:v>3.2080000000000002</c:v>
                </c:pt>
                <c:pt idx="2945">
                  <c:v>3.169</c:v>
                </c:pt>
                <c:pt idx="2946">
                  <c:v>3.169</c:v>
                </c:pt>
                <c:pt idx="2947">
                  <c:v>3.1379999999999999</c:v>
                </c:pt>
                <c:pt idx="2948">
                  <c:v>3.1659999999999999</c:v>
                </c:pt>
                <c:pt idx="2949">
                  <c:v>3.09</c:v>
                </c:pt>
                <c:pt idx="2950">
                  <c:v>3.121</c:v>
                </c:pt>
                <c:pt idx="2951">
                  <c:v>3.18</c:v>
                </c:pt>
                <c:pt idx="2952">
                  <c:v>3.1619999999999999</c:v>
                </c:pt>
                <c:pt idx="2953">
                  <c:v>3.1120000000000001</c:v>
                </c:pt>
                <c:pt idx="2954">
                  <c:v>3.1890000000000001</c:v>
                </c:pt>
                <c:pt idx="2955">
                  <c:v>3.1669999999999998</c:v>
                </c:pt>
                <c:pt idx="2956">
                  <c:v>3.1909999999999998</c:v>
                </c:pt>
                <c:pt idx="2957">
                  <c:v>3.1280000000000001</c:v>
                </c:pt>
                <c:pt idx="2958">
                  <c:v>3.1739999999999999</c:v>
                </c:pt>
                <c:pt idx="2959">
                  <c:v>3.2050000000000001</c:v>
                </c:pt>
                <c:pt idx="2960">
                  <c:v>3.2719999999999998</c:v>
                </c:pt>
                <c:pt idx="2961">
                  <c:v>3.2970000000000002</c:v>
                </c:pt>
                <c:pt idx="2962">
                  <c:v>3.3159999999999998</c:v>
                </c:pt>
                <c:pt idx="2963">
                  <c:v>3.2349999999999999</c:v>
                </c:pt>
                <c:pt idx="2964">
                  <c:v>3.2109999999999999</c:v>
                </c:pt>
                <c:pt idx="2965">
                  <c:v>3.21</c:v>
                </c:pt>
                <c:pt idx="2966">
                  <c:v>3.2170000000000001</c:v>
                </c:pt>
                <c:pt idx="2967">
                  <c:v>3.2610000000000001</c:v>
                </c:pt>
                <c:pt idx="2968">
                  <c:v>3.2570000000000001</c:v>
                </c:pt>
                <c:pt idx="2969">
                  <c:v>3.19</c:v>
                </c:pt>
                <c:pt idx="2970">
                  <c:v>3.1760000000000002</c:v>
                </c:pt>
                <c:pt idx="2971">
                  <c:v>3.1339999999999999</c:v>
                </c:pt>
                <c:pt idx="2972">
                  <c:v>3.1539999999999999</c:v>
                </c:pt>
                <c:pt idx="2973">
                  <c:v>3.109</c:v>
                </c:pt>
                <c:pt idx="2974">
                  <c:v>3.09</c:v>
                </c:pt>
                <c:pt idx="2975">
                  <c:v>3.1059999999999999</c:v>
                </c:pt>
                <c:pt idx="2976">
                  <c:v>3.1070000000000002</c:v>
                </c:pt>
                <c:pt idx="2977">
                  <c:v>3.1160000000000001</c:v>
                </c:pt>
                <c:pt idx="2978">
                  <c:v>3.157</c:v>
                </c:pt>
                <c:pt idx="2979">
                  <c:v>3.1509999999999998</c:v>
                </c:pt>
                <c:pt idx="2980">
                  <c:v>3.1429999999999998</c:v>
                </c:pt>
                <c:pt idx="2981">
                  <c:v>3.097</c:v>
                </c:pt>
                <c:pt idx="2982">
                  <c:v>3.117</c:v>
                </c:pt>
                <c:pt idx="2983">
                  <c:v>3.0760000000000001</c:v>
                </c:pt>
                <c:pt idx="2984">
                  <c:v>3.157</c:v>
                </c:pt>
                <c:pt idx="2985">
                  <c:v>3.1419999999999999</c:v>
                </c:pt>
                <c:pt idx="2986">
                  <c:v>3.1640000000000001</c:v>
                </c:pt>
                <c:pt idx="2987">
                  <c:v>3.1259999999999999</c:v>
                </c:pt>
                <c:pt idx="2988">
                  <c:v>3.1760000000000002</c:v>
                </c:pt>
                <c:pt idx="2989">
                  <c:v>3.2149999999999999</c:v>
                </c:pt>
                <c:pt idx="2990">
                  <c:v>3.1960000000000002</c:v>
                </c:pt>
                <c:pt idx="2991">
                  <c:v>3.2040000000000002</c:v>
                </c:pt>
                <c:pt idx="2992">
                  <c:v>3.2269999999999999</c:v>
                </c:pt>
                <c:pt idx="2993">
                  <c:v>3.21</c:v>
                </c:pt>
                <c:pt idx="2994">
                  <c:v>3.2240000000000002</c:v>
                </c:pt>
                <c:pt idx="2995">
                  <c:v>3.24</c:v>
                </c:pt>
                <c:pt idx="2996">
                  <c:v>3.2130000000000001</c:v>
                </c:pt>
                <c:pt idx="2997">
                  <c:v>3.2749999999999999</c:v>
                </c:pt>
                <c:pt idx="2998">
                  <c:v>3.226</c:v>
                </c:pt>
                <c:pt idx="2999">
                  <c:v>3.22</c:v>
                </c:pt>
                <c:pt idx="3000">
                  <c:v>3.2589999999999999</c:v>
                </c:pt>
                <c:pt idx="3001">
                  <c:v>3.302</c:v>
                </c:pt>
                <c:pt idx="3002">
                  <c:v>3.2919999999999998</c:v>
                </c:pt>
                <c:pt idx="3003">
                  <c:v>3.3170000000000002</c:v>
                </c:pt>
                <c:pt idx="3004">
                  <c:v>3.3290000000000002</c:v>
                </c:pt>
                <c:pt idx="3005">
                  <c:v>3.3410000000000002</c:v>
                </c:pt>
                <c:pt idx="3006">
                  <c:v>3.3170000000000002</c:v>
                </c:pt>
                <c:pt idx="3007">
                  <c:v>3.2949999999999999</c:v>
                </c:pt>
                <c:pt idx="3008">
                  <c:v>3.29</c:v>
                </c:pt>
                <c:pt idx="3009">
                  <c:v>3.31</c:v>
                </c:pt>
                <c:pt idx="3010">
                  <c:v>3.214</c:v>
                </c:pt>
                <c:pt idx="3011">
                  <c:v>3.202</c:v>
                </c:pt>
                <c:pt idx="3012">
                  <c:v>3.2269999999999999</c:v>
                </c:pt>
                <c:pt idx="3013">
                  <c:v>3.3050000000000002</c:v>
                </c:pt>
                <c:pt idx="3014">
                  <c:v>3.3130000000000002</c:v>
                </c:pt>
                <c:pt idx="3015">
                  <c:v>3.2730000000000001</c:v>
                </c:pt>
                <c:pt idx="3016">
                  <c:v>3.2869999999999999</c:v>
                </c:pt>
                <c:pt idx="3017">
                  <c:v>3.2890000000000001</c:v>
                </c:pt>
                <c:pt idx="3018">
                  <c:v>3.2730000000000001</c:v>
                </c:pt>
                <c:pt idx="3019">
                  <c:v>3.26</c:v>
                </c:pt>
                <c:pt idx="3020">
                  <c:v>3.1989999999999998</c:v>
                </c:pt>
                <c:pt idx="3021">
                  <c:v>3.2010000000000001</c:v>
                </c:pt>
                <c:pt idx="3022">
                  <c:v>3.2280000000000002</c:v>
                </c:pt>
                <c:pt idx="3023">
                  <c:v>3.2</c:v>
                </c:pt>
                <c:pt idx="3024">
                  <c:v>3.254</c:v>
                </c:pt>
                <c:pt idx="3025">
                  <c:v>3.258</c:v>
                </c:pt>
                <c:pt idx="3026">
                  <c:v>3.2989999999999999</c:v>
                </c:pt>
                <c:pt idx="3027">
                  <c:v>3.23</c:v>
                </c:pt>
                <c:pt idx="3028">
                  <c:v>3.2639999999999998</c:v>
                </c:pt>
                <c:pt idx="3029">
                  <c:v>3.35</c:v>
                </c:pt>
                <c:pt idx="3030">
                  <c:v>3.327</c:v>
                </c:pt>
                <c:pt idx="3031">
                  <c:v>3.3210000000000002</c:v>
                </c:pt>
                <c:pt idx="3032">
                  <c:v>3.2949999999999999</c:v>
                </c:pt>
                <c:pt idx="3033">
                  <c:v>3.343</c:v>
                </c:pt>
                <c:pt idx="3034">
                  <c:v>3.3</c:v>
                </c:pt>
                <c:pt idx="3035">
                  <c:v>3.3690000000000002</c:v>
                </c:pt>
                <c:pt idx="3036">
                  <c:v>3.319</c:v>
                </c:pt>
                <c:pt idx="3037">
                  <c:v>3.319</c:v>
                </c:pt>
                <c:pt idx="3038">
                  <c:v>3.294</c:v>
                </c:pt>
                <c:pt idx="3039">
                  <c:v>3.3290000000000002</c:v>
                </c:pt>
                <c:pt idx="3040">
                  <c:v>3.35</c:v>
                </c:pt>
                <c:pt idx="3041">
                  <c:v>3.3980000000000001</c:v>
                </c:pt>
                <c:pt idx="3042">
                  <c:v>3.3450000000000002</c:v>
                </c:pt>
                <c:pt idx="3043">
                  <c:v>3.3029999999999999</c:v>
                </c:pt>
                <c:pt idx="3044">
                  <c:v>3.2519999999999998</c:v>
                </c:pt>
                <c:pt idx="3045">
                  <c:v>3.2269999999999999</c:v>
                </c:pt>
                <c:pt idx="3046">
                  <c:v>3.246</c:v>
                </c:pt>
                <c:pt idx="3047">
                  <c:v>3.234</c:v>
                </c:pt>
                <c:pt idx="3048">
                  <c:v>3.2280000000000002</c:v>
                </c:pt>
                <c:pt idx="3049">
                  <c:v>3.2869999999999999</c:v>
                </c:pt>
                <c:pt idx="3050">
                  <c:v>3.2429999999999999</c:v>
                </c:pt>
                <c:pt idx="3051">
                  <c:v>3.2469999999999999</c:v>
                </c:pt>
                <c:pt idx="3052">
                  <c:v>3.2290000000000001</c:v>
                </c:pt>
                <c:pt idx="3053">
                  <c:v>3.2839999999999998</c:v>
                </c:pt>
                <c:pt idx="3054">
                  <c:v>3.2930000000000001</c:v>
                </c:pt>
                <c:pt idx="3055">
                  <c:v>3.2970000000000002</c:v>
                </c:pt>
                <c:pt idx="3056">
                  <c:v>3.2949999999999999</c:v>
                </c:pt>
                <c:pt idx="3057">
                  <c:v>3.2989999999999999</c:v>
                </c:pt>
                <c:pt idx="3058">
                  <c:v>3.335</c:v>
                </c:pt>
                <c:pt idx="3059">
                  <c:v>3.3109999999999999</c:v>
                </c:pt>
                <c:pt idx="3060">
                  <c:v>3.262</c:v>
                </c:pt>
                <c:pt idx="3061">
                  <c:v>3.2559999999999998</c:v>
                </c:pt>
                <c:pt idx="3062">
                  <c:v>3.2509999999999999</c:v>
                </c:pt>
                <c:pt idx="3063">
                  <c:v>3.24</c:v>
                </c:pt>
                <c:pt idx="3064">
                  <c:v>3.23</c:v>
                </c:pt>
                <c:pt idx="3065">
                  <c:v>3.254</c:v>
                </c:pt>
                <c:pt idx="3066">
                  <c:v>3.2549999999999999</c:v>
                </c:pt>
                <c:pt idx="3067">
                  <c:v>3.2160000000000002</c:v>
                </c:pt>
                <c:pt idx="3068">
                  <c:v>3.2429999999999999</c:v>
                </c:pt>
                <c:pt idx="3069">
                  <c:v>3.1949999999999998</c:v>
                </c:pt>
                <c:pt idx="3070">
                  <c:v>3.1789999999999998</c:v>
                </c:pt>
                <c:pt idx="3071">
                  <c:v>3.1360000000000001</c:v>
                </c:pt>
                <c:pt idx="3072">
                  <c:v>3.1</c:v>
                </c:pt>
                <c:pt idx="3073">
                  <c:v>3.089</c:v>
                </c:pt>
                <c:pt idx="3074">
                  <c:v>3.1059999999999999</c:v>
                </c:pt>
                <c:pt idx="3075">
                  <c:v>3.1030000000000002</c:v>
                </c:pt>
                <c:pt idx="3076">
                  <c:v>3.081</c:v>
                </c:pt>
                <c:pt idx="3077">
                  <c:v>3.0910000000000002</c:v>
                </c:pt>
                <c:pt idx="3078">
                  <c:v>3.1160000000000001</c:v>
                </c:pt>
                <c:pt idx="3079">
                  <c:v>3.1579999999999999</c:v>
                </c:pt>
                <c:pt idx="3080">
                  <c:v>3.1379999999999999</c:v>
                </c:pt>
                <c:pt idx="3081">
                  <c:v>3.1429999999999998</c:v>
                </c:pt>
                <c:pt idx="3082">
                  <c:v>3.13</c:v>
                </c:pt>
                <c:pt idx="3083">
                  <c:v>3.1509999999999998</c:v>
                </c:pt>
                <c:pt idx="3084">
                  <c:v>3.141</c:v>
                </c:pt>
                <c:pt idx="3085">
                  <c:v>3.1680000000000001</c:v>
                </c:pt>
                <c:pt idx="3086">
                  <c:v>3.1579999999999999</c:v>
                </c:pt>
                <c:pt idx="3087">
                  <c:v>3.18</c:v>
                </c:pt>
                <c:pt idx="3088">
                  <c:v>3.1659999999999999</c:v>
                </c:pt>
                <c:pt idx="3089">
                  <c:v>3.1840000000000002</c:v>
                </c:pt>
                <c:pt idx="3090">
                  <c:v>3.173</c:v>
                </c:pt>
                <c:pt idx="3091">
                  <c:v>3.1629999999999998</c:v>
                </c:pt>
                <c:pt idx="3092">
                  <c:v>3.1389999999999998</c:v>
                </c:pt>
                <c:pt idx="3093">
                  <c:v>3.1840000000000002</c:v>
                </c:pt>
                <c:pt idx="3094">
                  <c:v>3.226</c:v>
                </c:pt>
                <c:pt idx="3095">
                  <c:v>3.2080000000000002</c:v>
                </c:pt>
                <c:pt idx="3096">
                  <c:v>3.2080000000000002</c:v>
                </c:pt>
                <c:pt idx="3097">
                  <c:v>3.2080000000000002</c:v>
                </c:pt>
                <c:pt idx="3098">
                  <c:v>3.2240000000000002</c:v>
                </c:pt>
                <c:pt idx="3099">
                  <c:v>3.2080000000000002</c:v>
                </c:pt>
                <c:pt idx="3100">
                  <c:v>3.194</c:v>
                </c:pt>
                <c:pt idx="3101">
                  <c:v>3.161</c:v>
                </c:pt>
                <c:pt idx="3102">
                  <c:v>3.1520000000000001</c:v>
                </c:pt>
                <c:pt idx="3103">
                  <c:v>3.1640000000000001</c:v>
                </c:pt>
                <c:pt idx="3104">
                  <c:v>3.1629999999999998</c:v>
                </c:pt>
                <c:pt idx="3105">
                  <c:v>3.226</c:v>
                </c:pt>
                <c:pt idx="3106">
                  <c:v>3.222</c:v>
                </c:pt>
                <c:pt idx="3107">
                  <c:v>3.218</c:v>
                </c:pt>
                <c:pt idx="3108">
                  <c:v>3.2450000000000001</c:v>
                </c:pt>
                <c:pt idx="3109">
                  <c:v>3.2589999999999999</c:v>
                </c:pt>
                <c:pt idx="3110">
                  <c:v>3.3319999999999999</c:v>
                </c:pt>
                <c:pt idx="3111">
                  <c:v>3.3090000000000002</c:v>
                </c:pt>
                <c:pt idx="3112">
                  <c:v>3.3109999999999999</c:v>
                </c:pt>
                <c:pt idx="3113">
                  <c:v>3.2890000000000001</c:v>
                </c:pt>
                <c:pt idx="3114">
                  <c:v>3.3050000000000002</c:v>
                </c:pt>
                <c:pt idx="3115">
                  <c:v>3.2989999999999999</c:v>
                </c:pt>
                <c:pt idx="3116">
                  <c:v>3.28</c:v>
                </c:pt>
                <c:pt idx="3117">
                  <c:v>3.298</c:v>
                </c:pt>
                <c:pt idx="3118">
                  <c:v>3.278</c:v>
                </c:pt>
                <c:pt idx="3119">
                  <c:v>3.3250000000000002</c:v>
                </c:pt>
                <c:pt idx="3120">
                  <c:v>3.3319999999999999</c:v>
                </c:pt>
                <c:pt idx="3121">
                  <c:v>3.286</c:v>
                </c:pt>
                <c:pt idx="3122">
                  <c:v>3.286</c:v>
                </c:pt>
                <c:pt idx="3123">
                  <c:v>3.286</c:v>
                </c:pt>
                <c:pt idx="3124">
                  <c:v>#N/A</c:v>
                </c:pt>
                <c:pt idx="3125">
                  <c:v>3.2490000000000001</c:v>
                </c:pt>
                <c:pt idx="3126">
                  <c:v>3.2829999999999999</c:v>
                </c:pt>
                <c:pt idx="3127">
                  <c:v>3.286</c:v>
                </c:pt>
                <c:pt idx="3128">
                  <c:v>3.286</c:v>
                </c:pt>
                <c:pt idx="3129">
                  <c:v>3.3380000000000001</c:v>
                </c:pt>
                <c:pt idx="3130">
                  <c:v>3.2989999999999999</c:v>
                </c:pt>
                <c:pt idx="3131">
                  <c:v>3.27</c:v>
                </c:pt>
                <c:pt idx="3132">
                  <c:v>3.2509999999999999</c:v>
                </c:pt>
                <c:pt idx="3133">
                  <c:v>3.254</c:v>
                </c:pt>
                <c:pt idx="3134">
                  <c:v>3.2469999999999999</c:v>
                </c:pt>
                <c:pt idx="3135">
                  <c:v>3.2309999999999999</c:v>
                </c:pt>
                <c:pt idx="3136">
                  <c:v>3.2410000000000001</c:v>
                </c:pt>
                <c:pt idx="3137">
                  <c:v>3.214</c:v>
                </c:pt>
                <c:pt idx="3138">
                  <c:v>3.21</c:v>
                </c:pt>
                <c:pt idx="3139">
                  <c:v>3.218</c:v>
                </c:pt>
                <c:pt idx="3140">
                  <c:v>3.2269999999999999</c:v>
                </c:pt>
                <c:pt idx="3141">
                  <c:v>3.254</c:v>
                </c:pt>
                <c:pt idx="3142">
                  <c:v>3.2759999999999998</c:v>
                </c:pt>
                <c:pt idx="3143">
                  <c:v>3.2690000000000001</c:v>
                </c:pt>
                <c:pt idx="3144">
                  <c:v>3.27</c:v>
                </c:pt>
                <c:pt idx="3145">
                  <c:v>3.2280000000000002</c:v>
                </c:pt>
                <c:pt idx="3146">
                  <c:v>3.2309999999999999</c:v>
                </c:pt>
                <c:pt idx="3147">
                  <c:v>3.22</c:v>
                </c:pt>
                <c:pt idx="3148">
                  <c:v>3.2029999999999998</c:v>
                </c:pt>
                <c:pt idx="3149">
                  <c:v>3.21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1B-4D8C-9B30-C4DAD873887E}"/>
            </c:ext>
          </c:extLst>
        </c:ser>
        <c:ser>
          <c:idx val="3"/>
          <c:order val="3"/>
          <c:tx>
            <c:strRef>
              <c:f>'G V.0.14.'!$K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K$10:$K$3159</c:f>
              <c:numCache>
                <c:formatCode>0.0</c:formatCode>
                <c:ptCount val="3150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8519999999999999</c:v>
                </c:pt>
                <c:pt idx="2693">
                  <c:v>3.9129999999999998</c:v>
                </c:pt>
                <c:pt idx="2694">
                  <c:v>#N/A</c:v>
                </c:pt>
                <c:pt idx="2695">
                  <c:v>3.859</c:v>
                </c:pt>
                <c:pt idx="2696">
                  <c:v>3.8090000000000002</c:v>
                </c:pt>
                <c:pt idx="2697">
                  <c:v>3.794</c:v>
                </c:pt>
                <c:pt idx="2698">
                  <c:v>3.758</c:v>
                </c:pt>
                <c:pt idx="2699">
                  <c:v>3.794</c:v>
                </c:pt>
                <c:pt idx="2700">
                  <c:v>3.8330000000000002</c:v>
                </c:pt>
                <c:pt idx="2701">
                  <c:v>3.8530000000000002</c:v>
                </c:pt>
                <c:pt idx="2702">
                  <c:v>3.859</c:v>
                </c:pt>
                <c:pt idx="2703">
                  <c:v>3.8860000000000001</c:v>
                </c:pt>
                <c:pt idx="2704">
                  <c:v>3.7320000000000002</c:v>
                </c:pt>
                <c:pt idx="2705">
                  <c:v>3.7570000000000001</c:v>
                </c:pt>
                <c:pt idx="2706">
                  <c:v>3.8090000000000002</c:v>
                </c:pt>
                <c:pt idx="2707">
                  <c:v>3.81</c:v>
                </c:pt>
                <c:pt idx="2708">
                  <c:v>3.7930000000000001</c:v>
                </c:pt>
                <c:pt idx="2709">
                  <c:v>3.8220000000000001</c:v>
                </c:pt>
                <c:pt idx="2710">
                  <c:v>3.8849999999999998</c:v>
                </c:pt>
                <c:pt idx="2711">
                  <c:v>3.8860000000000001</c:v>
                </c:pt>
                <c:pt idx="2712">
                  <c:v>3.8279999999999998</c:v>
                </c:pt>
                <c:pt idx="2713">
                  <c:v>3.8959999999999999</c:v>
                </c:pt>
                <c:pt idx="2714">
                  <c:v>4.0129999999999999</c:v>
                </c:pt>
                <c:pt idx="2715">
                  <c:v>3.9489999999999998</c:v>
                </c:pt>
                <c:pt idx="2716">
                  <c:v>3.9750000000000001</c:v>
                </c:pt>
                <c:pt idx="2717">
                  <c:v>3.879</c:v>
                </c:pt>
                <c:pt idx="2718">
                  <c:v>3.867</c:v>
                </c:pt>
                <c:pt idx="2719">
                  <c:v>3.819</c:v>
                </c:pt>
                <c:pt idx="2720">
                  <c:v>3.867</c:v>
                </c:pt>
                <c:pt idx="2721">
                  <c:v>3.9569999999999999</c:v>
                </c:pt>
                <c:pt idx="2722">
                  <c:v>4.0720000000000001</c:v>
                </c:pt>
                <c:pt idx="2723">
                  <c:v>4.0709999999999997</c:v>
                </c:pt>
                <c:pt idx="2724">
                  <c:v>3.9180000000000001</c:v>
                </c:pt>
                <c:pt idx="2725">
                  <c:v>3.9350000000000001</c:v>
                </c:pt>
                <c:pt idx="2726">
                  <c:v>3.9279999999999999</c:v>
                </c:pt>
                <c:pt idx="2727">
                  <c:v>3.9420000000000002</c:v>
                </c:pt>
                <c:pt idx="2728">
                  <c:v>3.89</c:v>
                </c:pt>
                <c:pt idx="2729">
                  <c:v>3.9390000000000001</c:v>
                </c:pt>
                <c:pt idx="2730">
                  <c:v>3.9470000000000001</c:v>
                </c:pt>
                <c:pt idx="2731">
                  <c:v>3.94</c:v>
                </c:pt>
                <c:pt idx="2732">
                  <c:v>3.9279999999999999</c:v>
                </c:pt>
                <c:pt idx="2733">
                  <c:v>3.9239999999999999</c:v>
                </c:pt>
                <c:pt idx="2734">
                  <c:v>3.9910000000000001</c:v>
                </c:pt>
                <c:pt idx="2735">
                  <c:v>4.024</c:v>
                </c:pt>
                <c:pt idx="2736">
                  <c:v>4.07</c:v>
                </c:pt>
                <c:pt idx="2737">
                  <c:v>4.1040000000000001</c:v>
                </c:pt>
                <c:pt idx="2738">
                  <c:v>4.0529999999999999</c:v>
                </c:pt>
                <c:pt idx="2739">
                  <c:v>3.9809999999999999</c:v>
                </c:pt>
                <c:pt idx="2740">
                  <c:v>3.996</c:v>
                </c:pt>
                <c:pt idx="2741">
                  <c:v>3.9329999999999998</c:v>
                </c:pt>
                <c:pt idx="2742">
                  <c:v>3.887</c:v>
                </c:pt>
                <c:pt idx="2743">
                  <c:v>3.9409999999999998</c:v>
                </c:pt>
                <c:pt idx="2744">
                  <c:v>3.8530000000000002</c:v>
                </c:pt>
                <c:pt idx="2745">
                  <c:v>3.7829999999999999</c:v>
                </c:pt>
                <c:pt idx="2746">
                  <c:v>3.7919999999999998</c:v>
                </c:pt>
                <c:pt idx="2747">
                  <c:v>3.746</c:v>
                </c:pt>
                <c:pt idx="2748">
                  <c:v>3.698</c:v>
                </c:pt>
                <c:pt idx="2749">
                  <c:v>3.714</c:v>
                </c:pt>
                <c:pt idx="2750">
                  <c:v>3.7370000000000001</c:v>
                </c:pt>
                <c:pt idx="2751">
                  <c:v>3.774</c:v>
                </c:pt>
                <c:pt idx="2752">
                  <c:v>3.7709999999999999</c:v>
                </c:pt>
                <c:pt idx="2753">
                  <c:v>3.7450000000000001</c:v>
                </c:pt>
                <c:pt idx="2754">
                  <c:v>3.7919999999999998</c:v>
                </c:pt>
                <c:pt idx="2755">
                  <c:v>3.7759999999999998</c:v>
                </c:pt>
                <c:pt idx="2756">
                  <c:v>3.7589999999999999</c:v>
                </c:pt>
                <c:pt idx="2757">
                  <c:v>3.7040000000000002</c:v>
                </c:pt>
                <c:pt idx="2758">
                  <c:v>3.6949999999999998</c:v>
                </c:pt>
                <c:pt idx="2759">
                  <c:v>3.649</c:v>
                </c:pt>
                <c:pt idx="2760">
                  <c:v>3.6429999999999998</c:v>
                </c:pt>
                <c:pt idx="2761">
                  <c:v>3.629</c:v>
                </c:pt>
                <c:pt idx="2762">
                  <c:v>3.6819999999999999</c:v>
                </c:pt>
                <c:pt idx="2763">
                  <c:v>3.649</c:v>
                </c:pt>
                <c:pt idx="2764">
                  <c:v>3.7029999999999998</c:v>
                </c:pt>
                <c:pt idx="2765">
                  <c:v>3.6960000000000002</c:v>
                </c:pt>
                <c:pt idx="2766">
                  <c:v>3.64</c:v>
                </c:pt>
                <c:pt idx="2767">
                  <c:v>3.6389999999999998</c:v>
                </c:pt>
                <c:pt idx="2768">
                  <c:v>3.5739999999999998</c:v>
                </c:pt>
                <c:pt idx="2769">
                  <c:v>3.5619999999999998</c:v>
                </c:pt>
                <c:pt idx="2770">
                  <c:v>3.63</c:v>
                </c:pt>
                <c:pt idx="2771">
                  <c:v>3.6309999999999998</c:v>
                </c:pt>
                <c:pt idx="2772">
                  <c:v>3.613</c:v>
                </c:pt>
                <c:pt idx="2773">
                  <c:v>3.5910000000000002</c:v>
                </c:pt>
                <c:pt idx="2774">
                  <c:v>3.556</c:v>
                </c:pt>
                <c:pt idx="2775">
                  <c:v>3.6150000000000002</c:v>
                </c:pt>
                <c:pt idx="2776">
                  <c:v>3.5659999999999998</c:v>
                </c:pt>
                <c:pt idx="2777">
                  <c:v>3.593</c:v>
                </c:pt>
                <c:pt idx="2778">
                  <c:v>3.6659999999999999</c:v>
                </c:pt>
                <c:pt idx="2779">
                  <c:v>3.645</c:v>
                </c:pt>
                <c:pt idx="2780">
                  <c:v>3.653</c:v>
                </c:pt>
                <c:pt idx="2781">
                  <c:v>3.7</c:v>
                </c:pt>
                <c:pt idx="2782">
                  <c:v>3.7730000000000001</c:v>
                </c:pt>
                <c:pt idx="2783">
                  <c:v>3.7410000000000001</c:v>
                </c:pt>
                <c:pt idx="2784">
                  <c:v>3.6560000000000001</c:v>
                </c:pt>
                <c:pt idx="2785">
                  <c:v>3.6389999999999998</c:v>
                </c:pt>
                <c:pt idx="2786">
                  <c:v>3.6230000000000002</c:v>
                </c:pt>
                <c:pt idx="2787">
                  <c:v>3.6190000000000002</c:v>
                </c:pt>
                <c:pt idx="2788">
                  <c:v>3.581</c:v>
                </c:pt>
                <c:pt idx="2789">
                  <c:v>3.54</c:v>
                </c:pt>
                <c:pt idx="2790">
                  <c:v>3.54</c:v>
                </c:pt>
                <c:pt idx="2791">
                  <c:v>3.5089999999999999</c:v>
                </c:pt>
                <c:pt idx="2792">
                  <c:v>3.476</c:v>
                </c:pt>
                <c:pt idx="2793">
                  <c:v>3.4969999999999999</c:v>
                </c:pt>
                <c:pt idx="2794">
                  <c:v>3.5710000000000002</c:v>
                </c:pt>
                <c:pt idx="2795">
                  <c:v>3.5529999999999999</c:v>
                </c:pt>
                <c:pt idx="2796">
                  <c:v>3.552</c:v>
                </c:pt>
                <c:pt idx="2797">
                  <c:v>3.5059999999999998</c:v>
                </c:pt>
                <c:pt idx="2798">
                  <c:v>3.4780000000000002</c:v>
                </c:pt>
                <c:pt idx="2799">
                  <c:v>3.5230000000000001</c:v>
                </c:pt>
                <c:pt idx="2800">
                  <c:v>3.4809999999999999</c:v>
                </c:pt>
                <c:pt idx="2801">
                  <c:v>3.4489999999999998</c:v>
                </c:pt>
                <c:pt idx="2802">
                  <c:v>3.4510000000000001</c:v>
                </c:pt>
                <c:pt idx="2803">
                  <c:v>3.3660000000000001</c:v>
                </c:pt>
                <c:pt idx="2804">
                  <c:v>3.42</c:v>
                </c:pt>
                <c:pt idx="2805">
                  <c:v>3.4809999999999999</c:v>
                </c:pt>
                <c:pt idx="2806">
                  <c:v>3.5070000000000001</c:v>
                </c:pt>
                <c:pt idx="2807">
                  <c:v>3.5710000000000002</c:v>
                </c:pt>
                <c:pt idx="2808">
                  <c:v>3.5419999999999998</c:v>
                </c:pt>
                <c:pt idx="2809">
                  <c:v>3.556</c:v>
                </c:pt>
                <c:pt idx="2810">
                  <c:v>3.532</c:v>
                </c:pt>
                <c:pt idx="2811">
                  <c:v>3.5590000000000002</c:v>
                </c:pt>
                <c:pt idx="2812">
                  <c:v>3.544</c:v>
                </c:pt>
                <c:pt idx="2813">
                  <c:v>3.46</c:v>
                </c:pt>
                <c:pt idx="2814">
                  <c:v>3.4089999999999998</c:v>
                </c:pt>
                <c:pt idx="2815">
                  <c:v>3.4119999999999999</c:v>
                </c:pt>
                <c:pt idx="2816">
                  <c:v>3.3570000000000002</c:v>
                </c:pt>
                <c:pt idx="2817">
                  <c:v>3.51</c:v>
                </c:pt>
                <c:pt idx="2818">
                  <c:v>3.5609999999999999</c:v>
                </c:pt>
                <c:pt idx="2819">
                  <c:v>3.5190000000000001</c:v>
                </c:pt>
                <c:pt idx="2820">
                  <c:v>3.4729999999999999</c:v>
                </c:pt>
                <c:pt idx="2821">
                  <c:v>3.5089999999999999</c:v>
                </c:pt>
                <c:pt idx="2822">
                  <c:v>3.4910000000000001</c:v>
                </c:pt>
                <c:pt idx="2823">
                  <c:v>3.5619999999999998</c:v>
                </c:pt>
                <c:pt idx="2824">
                  <c:v>3.6360000000000001</c:v>
                </c:pt>
                <c:pt idx="2825">
                  <c:v>3.6509999999999998</c:v>
                </c:pt>
                <c:pt idx="2826">
                  <c:v>3.6819999999999999</c:v>
                </c:pt>
                <c:pt idx="2827">
                  <c:v>3.6659999999999999</c:v>
                </c:pt>
                <c:pt idx="2828">
                  <c:v>3.67</c:v>
                </c:pt>
                <c:pt idx="2829">
                  <c:v>3.73</c:v>
                </c:pt>
                <c:pt idx="2830">
                  <c:v>3.73</c:v>
                </c:pt>
                <c:pt idx="2831">
                  <c:v>3.6560000000000001</c:v>
                </c:pt>
                <c:pt idx="2832">
                  <c:v>3.593</c:v>
                </c:pt>
                <c:pt idx="2833">
                  <c:v>3.6389999999999998</c:v>
                </c:pt>
                <c:pt idx="2834">
                  <c:v>3.629</c:v>
                </c:pt>
                <c:pt idx="2835">
                  <c:v>3.544</c:v>
                </c:pt>
                <c:pt idx="2836">
                  <c:v>3.5529999999999999</c:v>
                </c:pt>
                <c:pt idx="2837">
                  <c:v>3.5670000000000002</c:v>
                </c:pt>
                <c:pt idx="2838">
                  <c:v>3.5510000000000002</c:v>
                </c:pt>
                <c:pt idx="2839">
                  <c:v>3.5779999999999998</c:v>
                </c:pt>
                <c:pt idx="2840">
                  <c:v>3.569</c:v>
                </c:pt>
                <c:pt idx="2841">
                  <c:v>3.5009999999999999</c:v>
                </c:pt>
                <c:pt idx="2842">
                  <c:v>3.4729999999999999</c:v>
                </c:pt>
                <c:pt idx="2843">
                  <c:v>3.464</c:v>
                </c:pt>
                <c:pt idx="2844">
                  <c:v>3.4089999999999998</c:v>
                </c:pt>
                <c:pt idx="2845">
                  <c:v>3.3460000000000001</c:v>
                </c:pt>
                <c:pt idx="2846">
                  <c:v>3.2749999999999999</c:v>
                </c:pt>
                <c:pt idx="2847">
                  <c:v>3.2650000000000001</c:v>
                </c:pt>
                <c:pt idx="2848">
                  <c:v>3.2429999999999999</c:v>
                </c:pt>
                <c:pt idx="2849">
                  <c:v>3.214</c:v>
                </c:pt>
                <c:pt idx="2850">
                  <c:v>3.1960000000000002</c:v>
                </c:pt>
                <c:pt idx="2851">
                  <c:v>3.1920000000000002</c:v>
                </c:pt>
                <c:pt idx="2852">
                  <c:v>3.1970000000000001</c:v>
                </c:pt>
                <c:pt idx="2853">
                  <c:v>3.2069999999999999</c:v>
                </c:pt>
                <c:pt idx="2854">
                  <c:v>3.1890000000000001</c:v>
                </c:pt>
                <c:pt idx="2855">
                  <c:v>3.3490000000000002</c:v>
                </c:pt>
                <c:pt idx="2856">
                  <c:v>3.3919999999999999</c:v>
                </c:pt>
                <c:pt idx="2857">
                  <c:v>3.399</c:v>
                </c:pt>
                <c:pt idx="2858">
                  <c:v>3.3839999999999999</c:v>
                </c:pt>
                <c:pt idx="2859">
                  <c:v>3.403</c:v>
                </c:pt>
                <c:pt idx="2860">
                  <c:v>3.4740000000000002</c:v>
                </c:pt>
                <c:pt idx="2861">
                  <c:v>3.444</c:v>
                </c:pt>
                <c:pt idx="2862">
                  <c:v>3.4889999999999999</c:v>
                </c:pt>
                <c:pt idx="2863">
                  <c:v>3.4889999999999999</c:v>
                </c:pt>
                <c:pt idx="2864">
                  <c:v>3.4889999999999999</c:v>
                </c:pt>
                <c:pt idx="2865">
                  <c:v>#N/A</c:v>
                </c:pt>
                <c:pt idx="2866">
                  <c:v>3.5409999999999999</c:v>
                </c:pt>
                <c:pt idx="2867">
                  <c:v>3.5190000000000001</c:v>
                </c:pt>
                <c:pt idx="2868">
                  <c:v>3.5209999999999999</c:v>
                </c:pt>
                <c:pt idx="2869">
                  <c:v>3.5209999999999999</c:v>
                </c:pt>
                <c:pt idx="2870">
                  <c:v>3.5409999999999999</c:v>
                </c:pt>
                <c:pt idx="2871">
                  <c:v>3.5870000000000002</c:v>
                </c:pt>
                <c:pt idx="2872">
                  <c:v>3.5710000000000002</c:v>
                </c:pt>
                <c:pt idx="2873">
                  <c:v>3.629</c:v>
                </c:pt>
                <c:pt idx="2874">
                  <c:v>3.6779999999999999</c:v>
                </c:pt>
                <c:pt idx="2875">
                  <c:v>3.7109999999999999</c:v>
                </c:pt>
                <c:pt idx="2876">
                  <c:v>3.7669999999999999</c:v>
                </c:pt>
                <c:pt idx="2877">
                  <c:v>3.8210000000000002</c:v>
                </c:pt>
                <c:pt idx="2878">
                  <c:v>3.839</c:v>
                </c:pt>
                <c:pt idx="2879">
                  <c:v>3.694</c:v>
                </c:pt>
                <c:pt idx="2880">
                  <c:v>3.653</c:v>
                </c:pt>
                <c:pt idx="2881">
                  <c:v>3.645</c:v>
                </c:pt>
                <c:pt idx="2882">
                  <c:v>3.6179999999999999</c:v>
                </c:pt>
                <c:pt idx="2883">
                  <c:v>3.589</c:v>
                </c:pt>
                <c:pt idx="2884">
                  <c:v>3.601</c:v>
                </c:pt>
                <c:pt idx="2885">
                  <c:v>3.6459999999999999</c:v>
                </c:pt>
                <c:pt idx="2886">
                  <c:v>3.6539999999999999</c:v>
                </c:pt>
                <c:pt idx="2887">
                  <c:v>3.6320000000000001</c:v>
                </c:pt>
                <c:pt idx="2888">
                  <c:v>3.6589999999999998</c:v>
                </c:pt>
                <c:pt idx="2889">
                  <c:v>3.6619999999999999</c:v>
                </c:pt>
                <c:pt idx="2890">
                  <c:v>3.5990000000000002</c:v>
                </c:pt>
                <c:pt idx="2891">
                  <c:v>3.552</c:v>
                </c:pt>
                <c:pt idx="2892">
                  <c:v>3.5009999999999999</c:v>
                </c:pt>
                <c:pt idx="2893">
                  <c:v>3.4950000000000001</c:v>
                </c:pt>
                <c:pt idx="2894">
                  <c:v>3.45</c:v>
                </c:pt>
                <c:pt idx="2895">
                  <c:v>3.4449999999999998</c:v>
                </c:pt>
                <c:pt idx="2896">
                  <c:v>3.4649999999999999</c:v>
                </c:pt>
                <c:pt idx="2897">
                  <c:v>3.4489999999999998</c:v>
                </c:pt>
                <c:pt idx="2898">
                  <c:v>3.5289999999999999</c:v>
                </c:pt>
                <c:pt idx="2899">
                  <c:v>3.56</c:v>
                </c:pt>
                <c:pt idx="2900">
                  <c:v>3.49</c:v>
                </c:pt>
                <c:pt idx="2901">
                  <c:v>3.5209999999999999</c:v>
                </c:pt>
                <c:pt idx="2902">
                  <c:v>3.5459999999999998</c:v>
                </c:pt>
                <c:pt idx="2903">
                  <c:v>3.5459999999999998</c:v>
                </c:pt>
                <c:pt idx="2904">
                  <c:v>3.64</c:v>
                </c:pt>
                <c:pt idx="2905">
                  <c:v>3.6150000000000002</c:v>
                </c:pt>
                <c:pt idx="2906">
                  <c:v>3.5529999999999999</c:v>
                </c:pt>
                <c:pt idx="2907">
                  <c:v>3.617</c:v>
                </c:pt>
                <c:pt idx="2908">
                  <c:v>3.5870000000000002</c:v>
                </c:pt>
                <c:pt idx="2909">
                  <c:v>3.544</c:v>
                </c:pt>
                <c:pt idx="2910">
                  <c:v>3.544</c:v>
                </c:pt>
                <c:pt idx="2911">
                  <c:v>3.5369999999999999</c:v>
                </c:pt>
                <c:pt idx="2912">
                  <c:v>3.5990000000000002</c:v>
                </c:pt>
                <c:pt idx="2913">
                  <c:v>3.6230000000000002</c:v>
                </c:pt>
                <c:pt idx="2914">
                  <c:v>3.899</c:v>
                </c:pt>
                <c:pt idx="2915">
                  <c:v>3.9569999999999999</c:v>
                </c:pt>
                <c:pt idx="2916">
                  <c:v>3.956</c:v>
                </c:pt>
                <c:pt idx="2917">
                  <c:v>3.9630000000000001</c:v>
                </c:pt>
                <c:pt idx="2918">
                  <c:v>4.0119999999999996</c:v>
                </c:pt>
                <c:pt idx="2919">
                  <c:v>3.99</c:v>
                </c:pt>
                <c:pt idx="2920">
                  <c:v>4.0019999999999998</c:v>
                </c:pt>
                <c:pt idx="2921">
                  <c:v>3.9969999999999999</c:v>
                </c:pt>
                <c:pt idx="2922">
                  <c:v>3.9169999999999998</c:v>
                </c:pt>
                <c:pt idx="2923">
                  <c:v>3.9169999999999998</c:v>
                </c:pt>
                <c:pt idx="2924">
                  <c:v>3.903</c:v>
                </c:pt>
                <c:pt idx="2925">
                  <c:v>3.9060000000000001</c:v>
                </c:pt>
                <c:pt idx="2926">
                  <c:v>3.8780000000000001</c:v>
                </c:pt>
                <c:pt idx="2927">
                  <c:v>3.871</c:v>
                </c:pt>
                <c:pt idx="2928">
                  <c:v>3.8929999999999998</c:v>
                </c:pt>
                <c:pt idx="2929">
                  <c:v>3.8959999999999999</c:v>
                </c:pt>
                <c:pt idx="2930">
                  <c:v>3.879</c:v>
                </c:pt>
                <c:pt idx="2931">
                  <c:v>3.8479999999999999</c:v>
                </c:pt>
                <c:pt idx="2932">
                  <c:v>3.8660000000000001</c:v>
                </c:pt>
                <c:pt idx="2933">
                  <c:v>3.7890000000000001</c:v>
                </c:pt>
                <c:pt idx="2934">
                  <c:v>3.8149999999999999</c:v>
                </c:pt>
                <c:pt idx="2935">
                  <c:v>3.7709999999999999</c:v>
                </c:pt>
                <c:pt idx="2936">
                  <c:v>3.7669999999999999</c:v>
                </c:pt>
                <c:pt idx="2937">
                  <c:v>3.8650000000000002</c:v>
                </c:pt>
                <c:pt idx="2938">
                  <c:v>3.8559999999999999</c:v>
                </c:pt>
                <c:pt idx="2939">
                  <c:v>3.8809999999999998</c:v>
                </c:pt>
                <c:pt idx="2940">
                  <c:v>3.8210000000000002</c:v>
                </c:pt>
                <c:pt idx="2941">
                  <c:v>3.81</c:v>
                </c:pt>
                <c:pt idx="2942">
                  <c:v>3.6760000000000002</c:v>
                </c:pt>
                <c:pt idx="2943">
                  <c:v>3.7149999999999999</c:v>
                </c:pt>
                <c:pt idx="2944">
                  <c:v>3.6949999999999998</c:v>
                </c:pt>
                <c:pt idx="2945">
                  <c:v>3.6440000000000001</c:v>
                </c:pt>
                <c:pt idx="2946">
                  <c:v>3.6440000000000001</c:v>
                </c:pt>
                <c:pt idx="2947">
                  <c:v>3.6080000000000001</c:v>
                </c:pt>
                <c:pt idx="2948">
                  <c:v>3.629</c:v>
                </c:pt>
                <c:pt idx="2949">
                  <c:v>3.544</c:v>
                </c:pt>
                <c:pt idx="2950">
                  <c:v>3.573</c:v>
                </c:pt>
                <c:pt idx="2951">
                  <c:v>3.6269999999999998</c:v>
                </c:pt>
                <c:pt idx="2952">
                  <c:v>3.6059999999999999</c:v>
                </c:pt>
                <c:pt idx="2953">
                  <c:v>3.5630000000000002</c:v>
                </c:pt>
                <c:pt idx="2954">
                  <c:v>3.6349999999999998</c:v>
                </c:pt>
                <c:pt idx="2955">
                  <c:v>3.601</c:v>
                </c:pt>
                <c:pt idx="2956">
                  <c:v>3.6259999999999999</c:v>
                </c:pt>
                <c:pt idx="2957">
                  <c:v>3.5470000000000002</c:v>
                </c:pt>
                <c:pt idx="2958">
                  <c:v>3.5819999999999999</c:v>
                </c:pt>
                <c:pt idx="2959">
                  <c:v>3.6080000000000001</c:v>
                </c:pt>
                <c:pt idx="2960">
                  <c:v>3.6760000000000002</c:v>
                </c:pt>
                <c:pt idx="2961">
                  <c:v>3.6970000000000001</c:v>
                </c:pt>
                <c:pt idx="2962">
                  <c:v>3.71</c:v>
                </c:pt>
                <c:pt idx="2963">
                  <c:v>3.6259999999999999</c:v>
                </c:pt>
                <c:pt idx="2964">
                  <c:v>3.5950000000000002</c:v>
                </c:pt>
                <c:pt idx="2965">
                  <c:v>3.5960000000000001</c:v>
                </c:pt>
                <c:pt idx="2966">
                  <c:v>3.601</c:v>
                </c:pt>
                <c:pt idx="2967">
                  <c:v>3.641</c:v>
                </c:pt>
                <c:pt idx="2968">
                  <c:v>3.6509999999999998</c:v>
                </c:pt>
                <c:pt idx="2969">
                  <c:v>3.5830000000000002</c:v>
                </c:pt>
                <c:pt idx="2970">
                  <c:v>3.5529999999999999</c:v>
                </c:pt>
                <c:pt idx="2971">
                  <c:v>3.516</c:v>
                </c:pt>
                <c:pt idx="2972">
                  <c:v>3.5339999999999998</c:v>
                </c:pt>
                <c:pt idx="2973">
                  <c:v>3.488</c:v>
                </c:pt>
                <c:pt idx="2974">
                  <c:v>3.4790000000000001</c:v>
                </c:pt>
                <c:pt idx="2975">
                  <c:v>3.4980000000000002</c:v>
                </c:pt>
                <c:pt idx="2976">
                  <c:v>3.4940000000000002</c:v>
                </c:pt>
                <c:pt idx="2977">
                  <c:v>3.4910000000000001</c:v>
                </c:pt>
                <c:pt idx="2978">
                  <c:v>3.5249999999999999</c:v>
                </c:pt>
                <c:pt idx="2979">
                  <c:v>3.5</c:v>
                </c:pt>
                <c:pt idx="2980">
                  <c:v>3.4860000000000002</c:v>
                </c:pt>
                <c:pt idx="2981">
                  <c:v>3.4350000000000001</c:v>
                </c:pt>
                <c:pt idx="2982">
                  <c:v>3.4449999999999998</c:v>
                </c:pt>
                <c:pt idx="2983">
                  <c:v>3.4039999999999999</c:v>
                </c:pt>
                <c:pt idx="2984">
                  <c:v>3.4830000000000001</c:v>
                </c:pt>
                <c:pt idx="2985">
                  <c:v>3.4529999999999998</c:v>
                </c:pt>
                <c:pt idx="2986">
                  <c:v>3.4860000000000002</c:v>
                </c:pt>
                <c:pt idx="2987">
                  <c:v>3.4460000000000002</c:v>
                </c:pt>
                <c:pt idx="2988">
                  <c:v>3.5209999999999999</c:v>
                </c:pt>
                <c:pt idx="2989">
                  <c:v>3.496</c:v>
                </c:pt>
                <c:pt idx="2990">
                  <c:v>3.48</c:v>
                </c:pt>
                <c:pt idx="2991">
                  <c:v>3.4609999999999999</c:v>
                </c:pt>
                <c:pt idx="2992">
                  <c:v>3.476</c:v>
                </c:pt>
                <c:pt idx="2993">
                  <c:v>3.4510000000000001</c:v>
                </c:pt>
                <c:pt idx="2994">
                  <c:v>3.472</c:v>
                </c:pt>
                <c:pt idx="2995">
                  <c:v>3.4750000000000001</c:v>
                </c:pt>
                <c:pt idx="2996">
                  <c:v>3.448</c:v>
                </c:pt>
                <c:pt idx="2997">
                  <c:v>3.5129999999999999</c:v>
                </c:pt>
                <c:pt idx="2998">
                  <c:v>3.4470000000000001</c:v>
                </c:pt>
                <c:pt idx="2999">
                  <c:v>3.4420000000000002</c:v>
                </c:pt>
                <c:pt idx="3000">
                  <c:v>3.49</c:v>
                </c:pt>
                <c:pt idx="3001">
                  <c:v>3.536</c:v>
                </c:pt>
                <c:pt idx="3002">
                  <c:v>3.5230000000000001</c:v>
                </c:pt>
                <c:pt idx="3003">
                  <c:v>3.5579999999999998</c:v>
                </c:pt>
                <c:pt idx="3004">
                  <c:v>3.569</c:v>
                </c:pt>
                <c:pt idx="3005">
                  <c:v>3.5910000000000002</c:v>
                </c:pt>
                <c:pt idx="3006">
                  <c:v>3.5710000000000002</c:v>
                </c:pt>
                <c:pt idx="3007">
                  <c:v>3.5409999999999999</c:v>
                </c:pt>
                <c:pt idx="3008">
                  <c:v>3.5329999999999999</c:v>
                </c:pt>
                <c:pt idx="3009">
                  <c:v>3.5489999999999999</c:v>
                </c:pt>
                <c:pt idx="3010">
                  <c:v>3.448</c:v>
                </c:pt>
                <c:pt idx="3011">
                  <c:v>3.4319999999999999</c:v>
                </c:pt>
                <c:pt idx="3012">
                  <c:v>3.4609999999999999</c:v>
                </c:pt>
                <c:pt idx="3013">
                  <c:v>3.5489999999999999</c:v>
                </c:pt>
                <c:pt idx="3014">
                  <c:v>3.5510000000000002</c:v>
                </c:pt>
                <c:pt idx="3015">
                  <c:v>3.5049999999999999</c:v>
                </c:pt>
                <c:pt idx="3016">
                  <c:v>3.5169999999999999</c:v>
                </c:pt>
                <c:pt idx="3017">
                  <c:v>3.5190000000000001</c:v>
                </c:pt>
                <c:pt idx="3018">
                  <c:v>3.5070000000000001</c:v>
                </c:pt>
                <c:pt idx="3019">
                  <c:v>3.5110000000000001</c:v>
                </c:pt>
                <c:pt idx="3020">
                  <c:v>3.4260000000000002</c:v>
                </c:pt>
                <c:pt idx="3021">
                  <c:v>3.4249999999999998</c:v>
                </c:pt>
                <c:pt idx="3022">
                  <c:v>3.4470000000000001</c:v>
                </c:pt>
                <c:pt idx="3023">
                  <c:v>3.4220000000000002</c:v>
                </c:pt>
                <c:pt idx="3024">
                  <c:v>3.476</c:v>
                </c:pt>
                <c:pt idx="3025">
                  <c:v>3.484</c:v>
                </c:pt>
                <c:pt idx="3026">
                  <c:v>3.53</c:v>
                </c:pt>
                <c:pt idx="3027">
                  <c:v>3.4489999999999998</c:v>
                </c:pt>
                <c:pt idx="3028">
                  <c:v>3.4889999999999999</c:v>
                </c:pt>
                <c:pt idx="3029">
                  <c:v>3.5880000000000001</c:v>
                </c:pt>
                <c:pt idx="3030">
                  <c:v>3.5550000000000002</c:v>
                </c:pt>
                <c:pt idx="3031">
                  <c:v>3.5539999999999998</c:v>
                </c:pt>
                <c:pt idx="3032">
                  <c:v>3.524</c:v>
                </c:pt>
                <c:pt idx="3033">
                  <c:v>3.58</c:v>
                </c:pt>
                <c:pt idx="3034">
                  <c:v>3.5249999999999999</c:v>
                </c:pt>
                <c:pt idx="3035">
                  <c:v>3.5939999999999999</c:v>
                </c:pt>
                <c:pt idx="3036">
                  <c:v>3.5550000000000002</c:v>
                </c:pt>
                <c:pt idx="3037">
                  <c:v>3.5720000000000001</c:v>
                </c:pt>
                <c:pt idx="3038">
                  <c:v>3.536</c:v>
                </c:pt>
                <c:pt idx="3039">
                  <c:v>3.585</c:v>
                </c:pt>
                <c:pt idx="3040">
                  <c:v>3.6080000000000001</c:v>
                </c:pt>
                <c:pt idx="3041">
                  <c:v>3.6749999999999998</c:v>
                </c:pt>
                <c:pt idx="3042">
                  <c:v>3.6120000000000001</c:v>
                </c:pt>
                <c:pt idx="3043">
                  <c:v>3.5680000000000001</c:v>
                </c:pt>
                <c:pt idx="3044">
                  <c:v>3.5030000000000001</c:v>
                </c:pt>
                <c:pt idx="3045">
                  <c:v>3.47</c:v>
                </c:pt>
                <c:pt idx="3046">
                  <c:v>3.4780000000000002</c:v>
                </c:pt>
                <c:pt idx="3047">
                  <c:v>3.464</c:v>
                </c:pt>
                <c:pt idx="3048">
                  <c:v>3.45</c:v>
                </c:pt>
                <c:pt idx="3049">
                  <c:v>3.52</c:v>
                </c:pt>
                <c:pt idx="3050">
                  <c:v>3.4729999999999999</c:v>
                </c:pt>
                <c:pt idx="3051">
                  <c:v>3.476</c:v>
                </c:pt>
                <c:pt idx="3052">
                  <c:v>3.4630000000000001</c:v>
                </c:pt>
                <c:pt idx="3053">
                  <c:v>3.5209999999999999</c:v>
                </c:pt>
                <c:pt idx="3054">
                  <c:v>3.532</c:v>
                </c:pt>
                <c:pt idx="3055">
                  <c:v>3.5430000000000001</c:v>
                </c:pt>
                <c:pt idx="3056">
                  <c:v>3.5419999999999998</c:v>
                </c:pt>
                <c:pt idx="3057">
                  <c:v>3.5630000000000002</c:v>
                </c:pt>
                <c:pt idx="3058">
                  <c:v>3.6059999999999999</c:v>
                </c:pt>
                <c:pt idx="3059">
                  <c:v>3.5790000000000002</c:v>
                </c:pt>
                <c:pt idx="3060">
                  <c:v>3.5310000000000001</c:v>
                </c:pt>
                <c:pt idx="3061">
                  <c:v>3.532</c:v>
                </c:pt>
                <c:pt idx="3062">
                  <c:v>3.524</c:v>
                </c:pt>
                <c:pt idx="3063">
                  <c:v>3.5169999999999999</c:v>
                </c:pt>
                <c:pt idx="3064">
                  <c:v>3.51</c:v>
                </c:pt>
                <c:pt idx="3065">
                  <c:v>3.5390000000000001</c:v>
                </c:pt>
                <c:pt idx="3066">
                  <c:v>3.5350000000000001</c:v>
                </c:pt>
                <c:pt idx="3067">
                  <c:v>3.4750000000000001</c:v>
                </c:pt>
                <c:pt idx="3068">
                  <c:v>3.5070000000000001</c:v>
                </c:pt>
                <c:pt idx="3069">
                  <c:v>3.4609999999999999</c:v>
                </c:pt>
                <c:pt idx="3070">
                  <c:v>3.4319999999999999</c:v>
                </c:pt>
                <c:pt idx="3071">
                  <c:v>3.3919999999999999</c:v>
                </c:pt>
                <c:pt idx="3072">
                  <c:v>3.379</c:v>
                </c:pt>
                <c:pt idx="3073">
                  <c:v>3.3570000000000002</c:v>
                </c:pt>
                <c:pt idx="3074">
                  <c:v>3.3769999999999998</c:v>
                </c:pt>
                <c:pt idx="3075">
                  <c:v>3.3650000000000002</c:v>
                </c:pt>
                <c:pt idx="3076">
                  <c:v>3.343</c:v>
                </c:pt>
                <c:pt idx="3077">
                  <c:v>3.347</c:v>
                </c:pt>
                <c:pt idx="3078">
                  <c:v>3.3730000000000002</c:v>
                </c:pt>
                <c:pt idx="3079">
                  <c:v>3.415</c:v>
                </c:pt>
                <c:pt idx="3080">
                  <c:v>3.391</c:v>
                </c:pt>
                <c:pt idx="3081">
                  <c:v>3.3940000000000001</c:v>
                </c:pt>
                <c:pt idx="3082">
                  <c:v>3.38</c:v>
                </c:pt>
                <c:pt idx="3083">
                  <c:v>3.3969999999999998</c:v>
                </c:pt>
                <c:pt idx="3084">
                  <c:v>3.3820000000000001</c:v>
                </c:pt>
                <c:pt idx="3085">
                  <c:v>3.4089999999999998</c:v>
                </c:pt>
                <c:pt idx="3086">
                  <c:v>3.399</c:v>
                </c:pt>
                <c:pt idx="3087">
                  <c:v>3.4220000000000002</c:v>
                </c:pt>
                <c:pt idx="3088">
                  <c:v>3.411</c:v>
                </c:pt>
                <c:pt idx="3089">
                  <c:v>3.431</c:v>
                </c:pt>
                <c:pt idx="3090">
                  <c:v>3.411</c:v>
                </c:pt>
                <c:pt idx="3091">
                  <c:v>3.4009999999999998</c:v>
                </c:pt>
                <c:pt idx="3092">
                  <c:v>3.37</c:v>
                </c:pt>
                <c:pt idx="3093">
                  <c:v>3.4180000000000001</c:v>
                </c:pt>
                <c:pt idx="3094">
                  <c:v>3.4710000000000001</c:v>
                </c:pt>
                <c:pt idx="3095">
                  <c:v>3.4460000000000002</c:v>
                </c:pt>
                <c:pt idx="3096">
                  <c:v>3.456</c:v>
                </c:pt>
                <c:pt idx="3097">
                  <c:v>3.452</c:v>
                </c:pt>
                <c:pt idx="3098">
                  <c:v>3.472</c:v>
                </c:pt>
                <c:pt idx="3099">
                  <c:v>3.4580000000000002</c:v>
                </c:pt>
                <c:pt idx="3100">
                  <c:v>3.4390000000000001</c:v>
                </c:pt>
                <c:pt idx="3101">
                  <c:v>3.399</c:v>
                </c:pt>
                <c:pt idx="3102">
                  <c:v>3.39</c:v>
                </c:pt>
                <c:pt idx="3103">
                  <c:v>3.4009999999999998</c:v>
                </c:pt>
                <c:pt idx="3104">
                  <c:v>3.3980000000000001</c:v>
                </c:pt>
                <c:pt idx="3105">
                  <c:v>3.468</c:v>
                </c:pt>
                <c:pt idx="3106">
                  <c:v>3.4630000000000001</c:v>
                </c:pt>
                <c:pt idx="3107">
                  <c:v>3.4449999999999998</c:v>
                </c:pt>
                <c:pt idx="3108">
                  <c:v>3.4670000000000001</c:v>
                </c:pt>
                <c:pt idx="3109">
                  <c:v>3.484</c:v>
                </c:pt>
                <c:pt idx="3110">
                  <c:v>3.5609999999999999</c:v>
                </c:pt>
                <c:pt idx="3111">
                  <c:v>3.544</c:v>
                </c:pt>
                <c:pt idx="3112">
                  <c:v>3.5459999999999998</c:v>
                </c:pt>
                <c:pt idx="3113">
                  <c:v>3.5259999999999998</c:v>
                </c:pt>
                <c:pt idx="3114">
                  <c:v>3.5470000000000002</c:v>
                </c:pt>
                <c:pt idx="3115">
                  <c:v>3.5310000000000001</c:v>
                </c:pt>
                <c:pt idx="3116">
                  <c:v>3.5419999999999998</c:v>
                </c:pt>
                <c:pt idx="3117">
                  <c:v>3.5670000000000002</c:v>
                </c:pt>
                <c:pt idx="3118">
                  <c:v>3.5379999999999998</c:v>
                </c:pt>
                <c:pt idx="3119">
                  <c:v>3.5840000000000001</c:v>
                </c:pt>
                <c:pt idx="3120">
                  <c:v>3.5979999999999999</c:v>
                </c:pt>
                <c:pt idx="3121">
                  <c:v>3.55</c:v>
                </c:pt>
                <c:pt idx="3122">
                  <c:v>3.55</c:v>
                </c:pt>
                <c:pt idx="3123">
                  <c:v>3.55</c:v>
                </c:pt>
                <c:pt idx="3124">
                  <c:v>#N/A</c:v>
                </c:pt>
                <c:pt idx="3125">
                  <c:v>3.5030000000000001</c:v>
                </c:pt>
                <c:pt idx="3126">
                  <c:v>3.5409999999999999</c:v>
                </c:pt>
                <c:pt idx="3127">
                  <c:v>3.548</c:v>
                </c:pt>
                <c:pt idx="3128">
                  <c:v>3.548</c:v>
                </c:pt>
                <c:pt idx="3129">
                  <c:v>3.6120000000000001</c:v>
                </c:pt>
                <c:pt idx="3130">
                  <c:v>3.5680000000000001</c:v>
                </c:pt>
                <c:pt idx="3131">
                  <c:v>3.5329999999999999</c:v>
                </c:pt>
                <c:pt idx="3132">
                  <c:v>3.5139999999999998</c:v>
                </c:pt>
                <c:pt idx="3133">
                  <c:v>3.508</c:v>
                </c:pt>
                <c:pt idx="3134">
                  <c:v>3.4940000000000002</c:v>
                </c:pt>
                <c:pt idx="3135">
                  <c:v>3.4670000000000001</c:v>
                </c:pt>
                <c:pt idx="3136">
                  <c:v>3.4780000000000002</c:v>
                </c:pt>
                <c:pt idx="3137">
                  <c:v>3.4489999999999998</c:v>
                </c:pt>
                <c:pt idx="3138">
                  <c:v>3.4430000000000001</c:v>
                </c:pt>
                <c:pt idx="3139">
                  <c:v>3.4529999999999998</c:v>
                </c:pt>
                <c:pt idx="3140">
                  <c:v>3.4670000000000001</c:v>
                </c:pt>
                <c:pt idx="3141">
                  <c:v>3.5009999999999999</c:v>
                </c:pt>
                <c:pt idx="3142">
                  <c:v>3.5289999999999999</c:v>
                </c:pt>
                <c:pt idx="3143">
                  <c:v>3.5129999999999999</c:v>
                </c:pt>
                <c:pt idx="3144">
                  <c:v>3.512</c:v>
                </c:pt>
                <c:pt idx="3145">
                  <c:v>3.4649999999999999</c:v>
                </c:pt>
                <c:pt idx="3146">
                  <c:v>3.468</c:v>
                </c:pt>
                <c:pt idx="3147">
                  <c:v>3.464</c:v>
                </c:pt>
                <c:pt idx="3148">
                  <c:v>3.4470000000000001</c:v>
                </c:pt>
                <c:pt idx="3149">
                  <c:v>3.45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1B-4D8C-9B30-C4DAD873887E}"/>
            </c:ext>
          </c:extLst>
        </c:ser>
        <c:ser>
          <c:idx val="4"/>
          <c:order val="4"/>
          <c:tx>
            <c:strRef>
              <c:f>'G V.0.14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L$10:$L$3159</c:f>
              <c:numCache>
                <c:formatCode>0.0</c:formatCode>
                <c:ptCount val="3150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209999999999999</c:v>
                </c:pt>
                <c:pt idx="2693">
                  <c:v>3.57</c:v>
                </c:pt>
                <c:pt idx="2694">
                  <c:v>#N/A</c:v>
                </c:pt>
                <c:pt idx="2695">
                  <c:v>3.524</c:v>
                </c:pt>
                <c:pt idx="2696">
                  <c:v>3.468</c:v>
                </c:pt>
                <c:pt idx="2697">
                  <c:v>3.45</c:v>
                </c:pt>
                <c:pt idx="2698">
                  <c:v>3.423</c:v>
                </c:pt>
                <c:pt idx="2699">
                  <c:v>3.468</c:v>
                </c:pt>
                <c:pt idx="2700">
                  <c:v>3.5310000000000001</c:v>
                </c:pt>
                <c:pt idx="2701">
                  <c:v>3.5379999999999998</c:v>
                </c:pt>
                <c:pt idx="2702">
                  <c:v>3.5459999999999998</c:v>
                </c:pt>
                <c:pt idx="2703">
                  <c:v>3.5649999999999999</c:v>
                </c:pt>
                <c:pt idx="2704">
                  <c:v>3.4180000000000001</c:v>
                </c:pt>
                <c:pt idx="2705">
                  <c:v>3.4580000000000002</c:v>
                </c:pt>
                <c:pt idx="2706">
                  <c:v>3.5110000000000001</c:v>
                </c:pt>
                <c:pt idx="2707">
                  <c:v>3.512</c:v>
                </c:pt>
                <c:pt idx="2708">
                  <c:v>3.4889999999999999</c:v>
                </c:pt>
                <c:pt idx="2709">
                  <c:v>3.5169999999999999</c:v>
                </c:pt>
                <c:pt idx="2710">
                  <c:v>3.5859999999999999</c:v>
                </c:pt>
                <c:pt idx="2711">
                  <c:v>3.5910000000000002</c:v>
                </c:pt>
                <c:pt idx="2712">
                  <c:v>3.544</c:v>
                </c:pt>
                <c:pt idx="2713">
                  <c:v>3.5910000000000002</c:v>
                </c:pt>
                <c:pt idx="2714">
                  <c:v>3.7050000000000001</c:v>
                </c:pt>
                <c:pt idx="2715">
                  <c:v>3.6560000000000001</c:v>
                </c:pt>
                <c:pt idx="2716">
                  <c:v>3.6720000000000002</c:v>
                </c:pt>
                <c:pt idx="2717">
                  <c:v>3.5960000000000001</c:v>
                </c:pt>
                <c:pt idx="2718">
                  <c:v>3.58</c:v>
                </c:pt>
                <c:pt idx="2719">
                  <c:v>3.5270000000000001</c:v>
                </c:pt>
                <c:pt idx="2720">
                  <c:v>3.5760000000000001</c:v>
                </c:pt>
                <c:pt idx="2721">
                  <c:v>3.6589999999999998</c:v>
                </c:pt>
                <c:pt idx="2722">
                  <c:v>3.7610000000000001</c:v>
                </c:pt>
                <c:pt idx="2723">
                  <c:v>3.7629999999999999</c:v>
                </c:pt>
                <c:pt idx="2724">
                  <c:v>3.6190000000000002</c:v>
                </c:pt>
                <c:pt idx="2725">
                  <c:v>3.6379999999999999</c:v>
                </c:pt>
                <c:pt idx="2726">
                  <c:v>3.6379999999999999</c:v>
                </c:pt>
                <c:pt idx="2727">
                  <c:v>3.653</c:v>
                </c:pt>
                <c:pt idx="2728">
                  <c:v>3.5990000000000002</c:v>
                </c:pt>
                <c:pt idx="2729">
                  <c:v>3.6339999999999999</c:v>
                </c:pt>
                <c:pt idx="2730">
                  <c:v>3.6419999999999999</c:v>
                </c:pt>
                <c:pt idx="2731">
                  <c:v>3.6320000000000001</c:v>
                </c:pt>
                <c:pt idx="2732">
                  <c:v>3.6219999999999999</c:v>
                </c:pt>
                <c:pt idx="2733">
                  <c:v>3.625</c:v>
                </c:pt>
                <c:pt idx="2734">
                  <c:v>3.6850000000000001</c:v>
                </c:pt>
                <c:pt idx="2735">
                  <c:v>3.7090000000000001</c:v>
                </c:pt>
                <c:pt idx="2736">
                  <c:v>3.742</c:v>
                </c:pt>
                <c:pt idx="2737">
                  <c:v>3.7730000000000001</c:v>
                </c:pt>
                <c:pt idx="2738">
                  <c:v>3.7090000000000001</c:v>
                </c:pt>
                <c:pt idx="2739">
                  <c:v>3.645</c:v>
                </c:pt>
                <c:pt idx="2740">
                  <c:v>3.6619999999999999</c:v>
                </c:pt>
                <c:pt idx="2741">
                  <c:v>3.605</c:v>
                </c:pt>
                <c:pt idx="2742">
                  <c:v>3.5569999999999999</c:v>
                </c:pt>
                <c:pt idx="2743">
                  <c:v>3.617</c:v>
                </c:pt>
                <c:pt idx="2744">
                  <c:v>3.5329999999999999</c:v>
                </c:pt>
                <c:pt idx="2745">
                  <c:v>3.4590000000000001</c:v>
                </c:pt>
                <c:pt idx="2746">
                  <c:v>3.4689999999999999</c:v>
                </c:pt>
                <c:pt idx="2747">
                  <c:v>3.423</c:v>
                </c:pt>
                <c:pt idx="2748">
                  <c:v>3.3820000000000001</c:v>
                </c:pt>
                <c:pt idx="2749">
                  <c:v>3.3849999999999998</c:v>
                </c:pt>
                <c:pt idx="2750">
                  <c:v>3.3839999999999999</c:v>
                </c:pt>
                <c:pt idx="2751">
                  <c:v>3.4340000000000002</c:v>
                </c:pt>
                <c:pt idx="2752">
                  <c:v>3.4380000000000002</c:v>
                </c:pt>
                <c:pt idx="2753">
                  <c:v>3.4220000000000002</c:v>
                </c:pt>
                <c:pt idx="2754">
                  <c:v>3.4670000000000001</c:v>
                </c:pt>
                <c:pt idx="2755">
                  <c:v>3.4409999999999998</c:v>
                </c:pt>
                <c:pt idx="2756">
                  <c:v>3.431</c:v>
                </c:pt>
                <c:pt idx="2757">
                  <c:v>3.3769999999999998</c:v>
                </c:pt>
                <c:pt idx="2758">
                  <c:v>3.363</c:v>
                </c:pt>
                <c:pt idx="2759">
                  <c:v>3.3140000000000001</c:v>
                </c:pt>
                <c:pt idx="2760">
                  <c:v>3.3029999999999999</c:v>
                </c:pt>
                <c:pt idx="2761">
                  <c:v>3.2949999999999999</c:v>
                </c:pt>
                <c:pt idx="2762">
                  <c:v>3.3370000000000002</c:v>
                </c:pt>
                <c:pt idx="2763">
                  <c:v>3.3109999999999999</c:v>
                </c:pt>
                <c:pt idx="2764">
                  <c:v>3.359</c:v>
                </c:pt>
                <c:pt idx="2765">
                  <c:v>3.363</c:v>
                </c:pt>
                <c:pt idx="2766">
                  <c:v>3.3130000000000002</c:v>
                </c:pt>
                <c:pt idx="2767">
                  <c:v>3.323</c:v>
                </c:pt>
                <c:pt idx="2768">
                  <c:v>3.26</c:v>
                </c:pt>
                <c:pt idx="2769">
                  <c:v>3.2519999999999998</c:v>
                </c:pt>
                <c:pt idx="2770">
                  <c:v>3.3170000000000002</c:v>
                </c:pt>
                <c:pt idx="2771">
                  <c:v>3.3149999999999999</c:v>
                </c:pt>
                <c:pt idx="2772">
                  <c:v>3.3029999999999999</c:v>
                </c:pt>
                <c:pt idx="2773">
                  <c:v>3.2850000000000001</c:v>
                </c:pt>
                <c:pt idx="2774">
                  <c:v>3.2559999999999998</c:v>
                </c:pt>
                <c:pt idx="2775">
                  <c:v>3.3010000000000002</c:v>
                </c:pt>
                <c:pt idx="2776">
                  <c:v>3.2570000000000001</c:v>
                </c:pt>
                <c:pt idx="2777">
                  <c:v>3.278</c:v>
                </c:pt>
                <c:pt idx="2778">
                  <c:v>3.3279999999999998</c:v>
                </c:pt>
                <c:pt idx="2779">
                  <c:v>3.3029999999999999</c:v>
                </c:pt>
                <c:pt idx="2780">
                  <c:v>3.306</c:v>
                </c:pt>
                <c:pt idx="2781">
                  <c:v>3.3490000000000002</c:v>
                </c:pt>
                <c:pt idx="2782">
                  <c:v>3.3580000000000001</c:v>
                </c:pt>
                <c:pt idx="2783">
                  <c:v>3.3250000000000002</c:v>
                </c:pt>
                <c:pt idx="2784">
                  <c:v>3.2450000000000001</c:v>
                </c:pt>
                <c:pt idx="2785">
                  <c:v>3.2309999999999999</c:v>
                </c:pt>
                <c:pt idx="2786">
                  <c:v>3.2109999999999999</c:v>
                </c:pt>
                <c:pt idx="2787">
                  <c:v>3.21</c:v>
                </c:pt>
                <c:pt idx="2788">
                  <c:v>3.173</c:v>
                </c:pt>
                <c:pt idx="2789">
                  <c:v>3.1320000000000001</c:v>
                </c:pt>
                <c:pt idx="2790">
                  <c:v>3.1360000000000001</c:v>
                </c:pt>
                <c:pt idx="2791">
                  <c:v>3.1120000000000001</c:v>
                </c:pt>
                <c:pt idx="2792">
                  <c:v>3.093</c:v>
                </c:pt>
                <c:pt idx="2793">
                  <c:v>3.109</c:v>
                </c:pt>
                <c:pt idx="2794">
                  <c:v>3.1859999999999999</c:v>
                </c:pt>
                <c:pt idx="2795">
                  <c:v>3.1850000000000001</c:v>
                </c:pt>
                <c:pt idx="2796">
                  <c:v>3.1890000000000001</c:v>
                </c:pt>
                <c:pt idx="2797">
                  <c:v>3.15</c:v>
                </c:pt>
                <c:pt idx="2798">
                  <c:v>3.1269999999999998</c:v>
                </c:pt>
                <c:pt idx="2799">
                  <c:v>3.1560000000000001</c:v>
                </c:pt>
                <c:pt idx="2800">
                  <c:v>3.1120000000000001</c:v>
                </c:pt>
                <c:pt idx="2801">
                  <c:v>3.0960000000000001</c:v>
                </c:pt>
                <c:pt idx="2802">
                  <c:v>3.105</c:v>
                </c:pt>
                <c:pt idx="2803">
                  <c:v>3.028</c:v>
                </c:pt>
                <c:pt idx="2804">
                  <c:v>3.081</c:v>
                </c:pt>
                <c:pt idx="2805">
                  <c:v>3.129</c:v>
                </c:pt>
                <c:pt idx="2806">
                  <c:v>3.1560000000000001</c:v>
                </c:pt>
                <c:pt idx="2807">
                  <c:v>3.2160000000000002</c:v>
                </c:pt>
                <c:pt idx="2808">
                  <c:v>3.1880000000000002</c:v>
                </c:pt>
                <c:pt idx="2809">
                  <c:v>3.2</c:v>
                </c:pt>
                <c:pt idx="2810">
                  <c:v>3.1720000000000002</c:v>
                </c:pt>
                <c:pt idx="2811">
                  <c:v>3.198</c:v>
                </c:pt>
                <c:pt idx="2812">
                  <c:v>3.1909999999999998</c:v>
                </c:pt>
                <c:pt idx="2813">
                  <c:v>3.1179999999999999</c:v>
                </c:pt>
                <c:pt idx="2814">
                  <c:v>3.0630000000000002</c:v>
                </c:pt>
                <c:pt idx="2815">
                  <c:v>3.0710000000000002</c:v>
                </c:pt>
                <c:pt idx="2816">
                  <c:v>3.0230000000000001</c:v>
                </c:pt>
                <c:pt idx="2817">
                  <c:v>3.1669999999999998</c:v>
                </c:pt>
                <c:pt idx="2818">
                  <c:v>3.2040000000000002</c:v>
                </c:pt>
                <c:pt idx="2819">
                  <c:v>3.1680000000000001</c:v>
                </c:pt>
                <c:pt idx="2820">
                  <c:v>3.1240000000000001</c:v>
                </c:pt>
                <c:pt idx="2821">
                  <c:v>3.1709999999999998</c:v>
                </c:pt>
                <c:pt idx="2822">
                  <c:v>3.1560000000000001</c:v>
                </c:pt>
                <c:pt idx="2823">
                  <c:v>3.2290000000000001</c:v>
                </c:pt>
                <c:pt idx="2824">
                  <c:v>3.2879999999999998</c:v>
                </c:pt>
                <c:pt idx="2825">
                  <c:v>3.2919999999999998</c:v>
                </c:pt>
                <c:pt idx="2826">
                  <c:v>3.3050000000000002</c:v>
                </c:pt>
                <c:pt idx="2827">
                  <c:v>3.2909999999999999</c:v>
                </c:pt>
                <c:pt idx="2828">
                  <c:v>3.2949999999999999</c:v>
                </c:pt>
                <c:pt idx="2829">
                  <c:v>3.31</c:v>
                </c:pt>
                <c:pt idx="2830">
                  <c:v>3.323</c:v>
                </c:pt>
                <c:pt idx="2831">
                  <c:v>3.2570000000000001</c:v>
                </c:pt>
                <c:pt idx="2832">
                  <c:v>3.1989999999999998</c:v>
                </c:pt>
                <c:pt idx="2833">
                  <c:v>3.2469999999999999</c:v>
                </c:pt>
                <c:pt idx="2834">
                  <c:v>3.2530000000000001</c:v>
                </c:pt>
                <c:pt idx="2835">
                  <c:v>3.1709999999999998</c:v>
                </c:pt>
                <c:pt idx="2836">
                  <c:v>3.1859999999999999</c:v>
                </c:pt>
                <c:pt idx="2837">
                  <c:v>3.2090000000000001</c:v>
                </c:pt>
                <c:pt idx="2838">
                  <c:v>3.1869999999999998</c:v>
                </c:pt>
                <c:pt idx="2839">
                  <c:v>3.2010000000000001</c:v>
                </c:pt>
                <c:pt idx="2840">
                  <c:v>3.1789999999999998</c:v>
                </c:pt>
                <c:pt idx="2841">
                  <c:v>3.11</c:v>
                </c:pt>
                <c:pt idx="2842">
                  <c:v>3.0840000000000001</c:v>
                </c:pt>
                <c:pt idx="2843">
                  <c:v>3.077</c:v>
                </c:pt>
                <c:pt idx="2844">
                  <c:v>3.0230000000000001</c:v>
                </c:pt>
                <c:pt idx="2845">
                  <c:v>2.97</c:v>
                </c:pt>
                <c:pt idx="2846">
                  <c:v>2.9049999999999998</c:v>
                </c:pt>
                <c:pt idx="2847">
                  <c:v>2.92</c:v>
                </c:pt>
                <c:pt idx="2848">
                  <c:v>2.911</c:v>
                </c:pt>
                <c:pt idx="2849">
                  <c:v>2.895</c:v>
                </c:pt>
                <c:pt idx="2850">
                  <c:v>2.903</c:v>
                </c:pt>
                <c:pt idx="2851">
                  <c:v>2.9</c:v>
                </c:pt>
                <c:pt idx="2852">
                  <c:v>2.899</c:v>
                </c:pt>
                <c:pt idx="2853">
                  <c:v>2.907</c:v>
                </c:pt>
                <c:pt idx="2854">
                  <c:v>2.8959999999999999</c:v>
                </c:pt>
                <c:pt idx="2855">
                  <c:v>3.0329999999999999</c:v>
                </c:pt>
                <c:pt idx="2856">
                  <c:v>3.0670000000000002</c:v>
                </c:pt>
                <c:pt idx="2857">
                  <c:v>3.085</c:v>
                </c:pt>
                <c:pt idx="2858">
                  <c:v>3.0659999999999998</c:v>
                </c:pt>
                <c:pt idx="2859">
                  <c:v>3.0840000000000001</c:v>
                </c:pt>
                <c:pt idx="2860">
                  <c:v>3.1579999999999999</c:v>
                </c:pt>
                <c:pt idx="2861">
                  <c:v>3.1320000000000001</c:v>
                </c:pt>
                <c:pt idx="2862">
                  <c:v>3.181</c:v>
                </c:pt>
                <c:pt idx="2863">
                  <c:v>3.181</c:v>
                </c:pt>
                <c:pt idx="2864">
                  <c:v>3.181</c:v>
                </c:pt>
                <c:pt idx="2865">
                  <c:v>#N/A</c:v>
                </c:pt>
                <c:pt idx="2866">
                  <c:v>3.2370000000000001</c:v>
                </c:pt>
                <c:pt idx="2867">
                  <c:v>3.214</c:v>
                </c:pt>
                <c:pt idx="2868">
                  <c:v>3.2149999999999999</c:v>
                </c:pt>
                <c:pt idx="2869">
                  <c:v>3.2149999999999999</c:v>
                </c:pt>
                <c:pt idx="2870">
                  <c:v>3.2210000000000001</c:v>
                </c:pt>
                <c:pt idx="2871">
                  <c:v>3.2370000000000001</c:v>
                </c:pt>
                <c:pt idx="2872">
                  <c:v>3.2210000000000001</c:v>
                </c:pt>
                <c:pt idx="2873">
                  <c:v>3.2549999999999999</c:v>
                </c:pt>
                <c:pt idx="2874">
                  <c:v>3.3079999999999998</c:v>
                </c:pt>
                <c:pt idx="2875">
                  <c:v>3.3519999999999999</c:v>
                </c:pt>
                <c:pt idx="2876">
                  <c:v>3.4079999999999999</c:v>
                </c:pt>
                <c:pt idx="2877">
                  <c:v>3.4670000000000001</c:v>
                </c:pt>
                <c:pt idx="2878">
                  <c:v>3.4740000000000002</c:v>
                </c:pt>
                <c:pt idx="2879">
                  <c:v>3.3519999999999999</c:v>
                </c:pt>
                <c:pt idx="2880">
                  <c:v>3.31</c:v>
                </c:pt>
                <c:pt idx="2881">
                  <c:v>3.3039999999999998</c:v>
                </c:pt>
                <c:pt idx="2882">
                  <c:v>3.2810000000000001</c:v>
                </c:pt>
                <c:pt idx="2883">
                  <c:v>3.3660000000000001</c:v>
                </c:pt>
                <c:pt idx="2884">
                  <c:v>3.375</c:v>
                </c:pt>
                <c:pt idx="2885">
                  <c:v>3.4159999999999999</c:v>
                </c:pt>
                <c:pt idx="2886">
                  <c:v>3.4159999999999999</c:v>
                </c:pt>
                <c:pt idx="2887">
                  <c:v>3.3929999999999998</c:v>
                </c:pt>
                <c:pt idx="2888">
                  <c:v>3.4239999999999999</c:v>
                </c:pt>
                <c:pt idx="2889">
                  <c:v>3.43</c:v>
                </c:pt>
                <c:pt idx="2890">
                  <c:v>3.37</c:v>
                </c:pt>
                <c:pt idx="2891">
                  <c:v>3.3170000000000002</c:v>
                </c:pt>
                <c:pt idx="2892">
                  <c:v>3.258</c:v>
                </c:pt>
                <c:pt idx="2893">
                  <c:v>3.2549999999999999</c:v>
                </c:pt>
                <c:pt idx="2894">
                  <c:v>3.214</c:v>
                </c:pt>
                <c:pt idx="2895">
                  <c:v>3.206</c:v>
                </c:pt>
                <c:pt idx="2896">
                  <c:v>3.2290000000000001</c:v>
                </c:pt>
                <c:pt idx="2897">
                  <c:v>3.2250000000000001</c:v>
                </c:pt>
                <c:pt idx="2898">
                  <c:v>3.2989999999999999</c:v>
                </c:pt>
                <c:pt idx="2899">
                  <c:v>3.3260000000000001</c:v>
                </c:pt>
                <c:pt idx="2900">
                  <c:v>3.258</c:v>
                </c:pt>
                <c:pt idx="2901">
                  <c:v>3.2879999999999998</c:v>
                </c:pt>
                <c:pt idx="2902">
                  <c:v>3.3130000000000002</c:v>
                </c:pt>
                <c:pt idx="2903">
                  <c:v>3.3130000000000002</c:v>
                </c:pt>
                <c:pt idx="2904">
                  <c:v>3.3940000000000001</c:v>
                </c:pt>
                <c:pt idx="2905">
                  <c:v>3.371</c:v>
                </c:pt>
                <c:pt idx="2906">
                  <c:v>3.3050000000000002</c:v>
                </c:pt>
                <c:pt idx="2907">
                  <c:v>3.3090000000000002</c:v>
                </c:pt>
                <c:pt idx="2908">
                  <c:v>3.2770000000000001</c:v>
                </c:pt>
                <c:pt idx="2909">
                  <c:v>3.2429999999999999</c:v>
                </c:pt>
                <c:pt idx="2910">
                  <c:v>3.2440000000000002</c:v>
                </c:pt>
                <c:pt idx="2911">
                  <c:v>3.2410000000000001</c:v>
                </c:pt>
                <c:pt idx="2912">
                  <c:v>3.302</c:v>
                </c:pt>
                <c:pt idx="2913">
                  <c:v>3.3210000000000002</c:v>
                </c:pt>
                <c:pt idx="2914">
                  <c:v>3.5819999999999999</c:v>
                </c:pt>
                <c:pt idx="2915">
                  <c:v>3.6549999999999998</c:v>
                </c:pt>
                <c:pt idx="2916">
                  <c:v>3.6469999999999998</c:v>
                </c:pt>
                <c:pt idx="2917">
                  <c:v>3.6480000000000001</c:v>
                </c:pt>
                <c:pt idx="2918">
                  <c:v>3.6920000000000002</c:v>
                </c:pt>
                <c:pt idx="2919">
                  <c:v>3.6859999999999999</c:v>
                </c:pt>
                <c:pt idx="2920">
                  <c:v>3.6960000000000002</c:v>
                </c:pt>
                <c:pt idx="2921">
                  <c:v>3.6840000000000002</c:v>
                </c:pt>
                <c:pt idx="2922">
                  <c:v>3.5950000000000002</c:v>
                </c:pt>
                <c:pt idx="2923">
                  <c:v>3.5939999999999999</c:v>
                </c:pt>
                <c:pt idx="2924">
                  <c:v>3.5830000000000002</c:v>
                </c:pt>
                <c:pt idx="2925">
                  <c:v>3.5859999999999999</c:v>
                </c:pt>
                <c:pt idx="2926">
                  <c:v>3.5750000000000002</c:v>
                </c:pt>
                <c:pt idx="2927">
                  <c:v>3.5680000000000001</c:v>
                </c:pt>
                <c:pt idx="2928">
                  <c:v>3.5880000000000001</c:v>
                </c:pt>
                <c:pt idx="2929">
                  <c:v>3.597</c:v>
                </c:pt>
                <c:pt idx="2930">
                  <c:v>3.5790000000000002</c:v>
                </c:pt>
                <c:pt idx="2931">
                  <c:v>3.5470000000000002</c:v>
                </c:pt>
                <c:pt idx="2932">
                  <c:v>3.5510000000000002</c:v>
                </c:pt>
                <c:pt idx="2933">
                  <c:v>3.4780000000000002</c:v>
                </c:pt>
                <c:pt idx="2934">
                  <c:v>3.504</c:v>
                </c:pt>
                <c:pt idx="2935">
                  <c:v>3.4569999999999999</c:v>
                </c:pt>
                <c:pt idx="2936">
                  <c:v>3.444</c:v>
                </c:pt>
                <c:pt idx="2937">
                  <c:v>3.5329999999999999</c:v>
                </c:pt>
                <c:pt idx="2938">
                  <c:v>3.53</c:v>
                </c:pt>
                <c:pt idx="2939">
                  <c:v>3.5539999999999998</c:v>
                </c:pt>
                <c:pt idx="2940">
                  <c:v>3.5019999999999998</c:v>
                </c:pt>
                <c:pt idx="2941">
                  <c:v>3.52</c:v>
                </c:pt>
                <c:pt idx="2942">
                  <c:v>3.3860000000000001</c:v>
                </c:pt>
                <c:pt idx="2943">
                  <c:v>3.4329999999999998</c:v>
                </c:pt>
                <c:pt idx="2944">
                  <c:v>3.419</c:v>
                </c:pt>
                <c:pt idx="2945">
                  <c:v>3.3650000000000002</c:v>
                </c:pt>
                <c:pt idx="2946">
                  <c:v>3.3650000000000002</c:v>
                </c:pt>
                <c:pt idx="2947">
                  <c:v>3.3279999999999998</c:v>
                </c:pt>
                <c:pt idx="2948">
                  <c:v>3.3530000000000002</c:v>
                </c:pt>
                <c:pt idx="2949">
                  <c:v>3.2709999999999999</c:v>
                </c:pt>
                <c:pt idx="2950">
                  <c:v>3.29</c:v>
                </c:pt>
                <c:pt idx="2951">
                  <c:v>3.347</c:v>
                </c:pt>
                <c:pt idx="2952">
                  <c:v>3.3220000000000001</c:v>
                </c:pt>
                <c:pt idx="2953">
                  <c:v>3.2839999999999998</c:v>
                </c:pt>
                <c:pt idx="2954">
                  <c:v>3.3540000000000001</c:v>
                </c:pt>
                <c:pt idx="2955">
                  <c:v>3.3359999999999999</c:v>
                </c:pt>
                <c:pt idx="2956">
                  <c:v>3.3690000000000002</c:v>
                </c:pt>
                <c:pt idx="2957">
                  <c:v>3.294</c:v>
                </c:pt>
                <c:pt idx="2958">
                  <c:v>3.3319999999999999</c:v>
                </c:pt>
                <c:pt idx="2959">
                  <c:v>3.3570000000000002</c:v>
                </c:pt>
                <c:pt idx="2960">
                  <c:v>3.4239999999999999</c:v>
                </c:pt>
                <c:pt idx="2961">
                  <c:v>3.448</c:v>
                </c:pt>
                <c:pt idx="2962">
                  <c:v>3.4580000000000002</c:v>
                </c:pt>
                <c:pt idx="2963">
                  <c:v>3.383</c:v>
                </c:pt>
                <c:pt idx="2964">
                  <c:v>3.3410000000000002</c:v>
                </c:pt>
                <c:pt idx="2965">
                  <c:v>3.34</c:v>
                </c:pt>
                <c:pt idx="2966">
                  <c:v>3.3479999999999999</c:v>
                </c:pt>
                <c:pt idx="2967">
                  <c:v>3.38</c:v>
                </c:pt>
                <c:pt idx="2968">
                  <c:v>3.3780000000000001</c:v>
                </c:pt>
                <c:pt idx="2969">
                  <c:v>3.3130000000000002</c:v>
                </c:pt>
                <c:pt idx="2970">
                  <c:v>3.2789999999999999</c:v>
                </c:pt>
                <c:pt idx="2971">
                  <c:v>3.2610000000000001</c:v>
                </c:pt>
                <c:pt idx="2972">
                  <c:v>3.2770000000000001</c:v>
                </c:pt>
                <c:pt idx="2973">
                  <c:v>3.23</c:v>
                </c:pt>
                <c:pt idx="2974">
                  <c:v>3.2370000000000001</c:v>
                </c:pt>
                <c:pt idx="2975">
                  <c:v>3.2480000000000002</c:v>
                </c:pt>
                <c:pt idx="2976">
                  <c:v>3.2509999999999999</c:v>
                </c:pt>
                <c:pt idx="2977">
                  <c:v>3.2509999999999999</c:v>
                </c:pt>
                <c:pt idx="2978">
                  <c:v>3.2970000000000002</c:v>
                </c:pt>
                <c:pt idx="2979">
                  <c:v>3.2690000000000001</c:v>
                </c:pt>
                <c:pt idx="2980">
                  <c:v>3.26</c:v>
                </c:pt>
                <c:pt idx="2981">
                  <c:v>3.2130000000000001</c:v>
                </c:pt>
                <c:pt idx="2982">
                  <c:v>3.2429999999999999</c:v>
                </c:pt>
                <c:pt idx="2983">
                  <c:v>3.21</c:v>
                </c:pt>
                <c:pt idx="2984">
                  <c:v>3.2759999999999998</c:v>
                </c:pt>
                <c:pt idx="2985">
                  <c:v>3.2610000000000001</c:v>
                </c:pt>
                <c:pt idx="2986">
                  <c:v>3.286</c:v>
                </c:pt>
                <c:pt idx="2987">
                  <c:v>3.246</c:v>
                </c:pt>
                <c:pt idx="2988">
                  <c:v>3.319</c:v>
                </c:pt>
                <c:pt idx="2989">
                  <c:v>3.294</c:v>
                </c:pt>
                <c:pt idx="2990">
                  <c:v>3.2759999999999998</c:v>
                </c:pt>
                <c:pt idx="2991">
                  <c:v>3.2770000000000001</c:v>
                </c:pt>
                <c:pt idx="2992">
                  <c:v>3.294</c:v>
                </c:pt>
                <c:pt idx="2993">
                  <c:v>3.262</c:v>
                </c:pt>
                <c:pt idx="2994">
                  <c:v>3.2770000000000001</c:v>
                </c:pt>
                <c:pt idx="2995">
                  <c:v>3.29</c:v>
                </c:pt>
                <c:pt idx="2996">
                  <c:v>3.2789999999999999</c:v>
                </c:pt>
                <c:pt idx="2997">
                  <c:v>3.3439999999999999</c:v>
                </c:pt>
                <c:pt idx="2998">
                  <c:v>3.2789999999999999</c:v>
                </c:pt>
                <c:pt idx="2999">
                  <c:v>3.2839999999999998</c:v>
                </c:pt>
                <c:pt idx="3000">
                  <c:v>3.331</c:v>
                </c:pt>
                <c:pt idx="3001">
                  <c:v>3.3679999999999999</c:v>
                </c:pt>
                <c:pt idx="3002">
                  <c:v>3.3559999999999999</c:v>
                </c:pt>
                <c:pt idx="3003">
                  <c:v>3.39</c:v>
                </c:pt>
                <c:pt idx="3004">
                  <c:v>3.3919999999999999</c:v>
                </c:pt>
                <c:pt idx="3005">
                  <c:v>3.4180000000000001</c:v>
                </c:pt>
                <c:pt idx="3006">
                  <c:v>3.3940000000000001</c:v>
                </c:pt>
                <c:pt idx="3007">
                  <c:v>3.3660000000000001</c:v>
                </c:pt>
                <c:pt idx="3008">
                  <c:v>3.36</c:v>
                </c:pt>
                <c:pt idx="3009">
                  <c:v>3.379</c:v>
                </c:pt>
                <c:pt idx="3010">
                  <c:v>3.286</c:v>
                </c:pt>
                <c:pt idx="3011">
                  <c:v>3.2679999999999998</c:v>
                </c:pt>
                <c:pt idx="3012">
                  <c:v>3.3010000000000002</c:v>
                </c:pt>
                <c:pt idx="3013">
                  <c:v>3.3820000000000001</c:v>
                </c:pt>
                <c:pt idx="3014">
                  <c:v>3.39</c:v>
                </c:pt>
                <c:pt idx="3015">
                  <c:v>3.35</c:v>
                </c:pt>
                <c:pt idx="3016">
                  <c:v>3.3620000000000001</c:v>
                </c:pt>
                <c:pt idx="3017">
                  <c:v>3.3650000000000002</c:v>
                </c:pt>
                <c:pt idx="3018">
                  <c:v>3.3479999999999999</c:v>
                </c:pt>
                <c:pt idx="3019">
                  <c:v>3.35</c:v>
                </c:pt>
                <c:pt idx="3020">
                  <c:v>3.2730000000000001</c:v>
                </c:pt>
                <c:pt idx="3021">
                  <c:v>3.2690000000000001</c:v>
                </c:pt>
                <c:pt idx="3022">
                  <c:v>3.3</c:v>
                </c:pt>
                <c:pt idx="3023">
                  <c:v>3.2789999999999999</c:v>
                </c:pt>
                <c:pt idx="3024">
                  <c:v>3.327</c:v>
                </c:pt>
                <c:pt idx="3025">
                  <c:v>3.34</c:v>
                </c:pt>
                <c:pt idx="3026">
                  <c:v>3.379</c:v>
                </c:pt>
                <c:pt idx="3027">
                  <c:v>3.3050000000000002</c:v>
                </c:pt>
                <c:pt idx="3028">
                  <c:v>3.3380000000000001</c:v>
                </c:pt>
                <c:pt idx="3029">
                  <c:v>3.4249999999999998</c:v>
                </c:pt>
                <c:pt idx="3030">
                  <c:v>3.403</c:v>
                </c:pt>
                <c:pt idx="3031">
                  <c:v>3.4009999999999998</c:v>
                </c:pt>
                <c:pt idx="3032">
                  <c:v>3.3690000000000002</c:v>
                </c:pt>
                <c:pt idx="3033">
                  <c:v>3.4220000000000002</c:v>
                </c:pt>
                <c:pt idx="3034">
                  <c:v>3.363</c:v>
                </c:pt>
                <c:pt idx="3035">
                  <c:v>3.4390000000000001</c:v>
                </c:pt>
                <c:pt idx="3036">
                  <c:v>3.395</c:v>
                </c:pt>
                <c:pt idx="3037">
                  <c:v>3.4039999999999999</c:v>
                </c:pt>
                <c:pt idx="3038">
                  <c:v>3.3690000000000002</c:v>
                </c:pt>
                <c:pt idx="3039">
                  <c:v>3.4129999999999998</c:v>
                </c:pt>
                <c:pt idx="3040">
                  <c:v>3.4319999999999999</c:v>
                </c:pt>
                <c:pt idx="3041">
                  <c:v>3.4929999999999999</c:v>
                </c:pt>
                <c:pt idx="3042">
                  <c:v>3.4369999999999998</c:v>
                </c:pt>
                <c:pt idx="3043">
                  <c:v>3.3940000000000001</c:v>
                </c:pt>
                <c:pt idx="3044">
                  <c:v>3.3410000000000002</c:v>
                </c:pt>
                <c:pt idx="3045">
                  <c:v>3.3090000000000002</c:v>
                </c:pt>
                <c:pt idx="3046">
                  <c:v>3.319</c:v>
                </c:pt>
                <c:pt idx="3047">
                  <c:v>3.3149999999999999</c:v>
                </c:pt>
                <c:pt idx="3048">
                  <c:v>3.3069999999999999</c:v>
                </c:pt>
                <c:pt idx="3049">
                  <c:v>3.37</c:v>
                </c:pt>
                <c:pt idx="3050">
                  <c:v>3.3340000000000001</c:v>
                </c:pt>
                <c:pt idx="3051">
                  <c:v>3.343</c:v>
                </c:pt>
                <c:pt idx="3052">
                  <c:v>3.3260000000000001</c:v>
                </c:pt>
                <c:pt idx="3053">
                  <c:v>3.379</c:v>
                </c:pt>
                <c:pt idx="3054">
                  <c:v>3.3919999999999999</c:v>
                </c:pt>
                <c:pt idx="3055">
                  <c:v>3.4020000000000001</c:v>
                </c:pt>
                <c:pt idx="3056">
                  <c:v>3.4020000000000001</c:v>
                </c:pt>
                <c:pt idx="3057">
                  <c:v>3.4169999999999998</c:v>
                </c:pt>
                <c:pt idx="3058">
                  <c:v>3.456</c:v>
                </c:pt>
                <c:pt idx="3059">
                  <c:v>3.4289999999999998</c:v>
                </c:pt>
                <c:pt idx="3060">
                  <c:v>3.3809999999999998</c:v>
                </c:pt>
                <c:pt idx="3061">
                  <c:v>3.38</c:v>
                </c:pt>
                <c:pt idx="3062">
                  <c:v>3.3740000000000001</c:v>
                </c:pt>
                <c:pt idx="3063">
                  <c:v>3.3690000000000002</c:v>
                </c:pt>
                <c:pt idx="3064">
                  <c:v>3.3580000000000001</c:v>
                </c:pt>
                <c:pt idx="3065">
                  <c:v>3.3860000000000001</c:v>
                </c:pt>
                <c:pt idx="3066">
                  <c:v>3.3860000000000001</c:v>
                </c:pt>
                <c:pt idx="3067">
                  <c:v>3.335</c:v>
                </c:pt>
                <c:pt idx="3068">
                  <c:v>3.3639999999999999</c:v>
                </c:pt>
                <c:pt idx="3069">
                  <c:v>3.3340000000000001</c:v>
                </c:pt>
                <c:pt idx="3070">
                  <c:v>3.306</c:v>
                </c:pt>
                <c:pt idx="3071">
                  <c:v>3.2650000000000001</c:v>
                </c:pt>
                <c:pt idx="3072">
                  <c:v>3.2210000000000001</c:v>
                </c:pt>
                <c:pt idx="3073">
                  <c:v>3.2109999999999999</c:v>
                </c:pt>
                <c:pt idx="3074">
                  <c:v>3.2269999999999999</c:v>
                </c:pt>
                <c:pt idx="3075">
                  <c:v>3.2160000000000002</c:v>
                </c:pt>
                <c:pt idx="3076">
                  <c:v>3.1949999999999998</c:v>
                </c:pt>
                <c:pt idx="3077">
                  <c:v>3.2040000000000002</c:v>
                </c:pt>
                <c:pt idx="3078">
                  <c:v>3.234</c:v>
                </c:pt>
                <c:pt idx="3079">
                  <c:v>3.2770000000000001</c:v>
                </c:pt>
                <c:pt idx="3080">
                  <c:v>3.2570000000000001</c:v>
                </c:pt>
                <c:pt idx="3081">
                  <c:v>3.258</c:v>
                </c:pt>
                <c:pt idx="3082">
                  <c:v>3.25</c:v>
                </c:pt>
                <c:pt idx="3083">
                  <c:v>3.2679999999999998</c:v>
                </c:pt>
                <c:pt idx="3084">
                  <c:v>3.2559999999999998</c:v>
                </c:pt>
                <c:pt idx="3085">
                  <c:v>3.2829999999999999</c:v>
                </c:pt>
                <c:pt idx="3086">
                  <c:v>3.2749999999999999</c:v>
                </c:pt>
                <c:pt idx="3087">
                  <c:v>3.298</c:v>
                </c:pt>
                <c:pt idx="3088">
                  <c:v>3.286</c:v>
                </c:pt>
                <c:pt idx="3089">
                  <c:v>3.3039999999999998</c:v>
                </c:pt>
                <c:pt idx="3090">
                  <c:v>3.2879999999999998</c:v>
                </c:pt>
                <c:pt idx="3091">
                  <c:v>3.2789999999999999</c:v>
                </c:pt>
                <c:pt idx="3092">
                  <c:v>3.2509999999999999</c:v>
                </c:pt>
                <c:pt idx="3093">
                  <c:v>3.3039999999999998</c:v>
                </c:pt>
                <c:pt idx="3094">
                  <c:v>3.3479999999999999</c:v>
                </c:pt>
                <c:pt idx="3095">
                  <c:v>3.3260000000000001</c:v>
                </c:pt>
                <c:pt idx="3096">
                  <c:v>3.3319999999999999</c:v>
                </c:pt>
                <c:pt idx="3097">
                  <c:v>3.3250000000000002</c:v>
                </c:pt>
                <c:pt idx="3098">
                  <c:v>3.339</c:v>
                </c:pt>
                <c:pt idx="3099">
                  <c:v>3.319</c:v>
                </c:pt>
                <c:pt idx="3100">
                  <c:v>3.302</c:v>
                </c:pt>
                <c:pt idx="3101">
                  <c:v>3.2730000000000001</c:v>
                </c:pt>
                <c:pt idx="3102">
                  <c:v>3.274</c:v>
                </c:pt>
                <c:pt idx="3103">
                  <c:v>3.286</c:v>
                </c:pt>
                <c:pt idx="3104">
                  <c:v>3.286</c:v>
                </c:pt>
                <c:pt idx="3105">
                  <c:v>3.3570000000000002</c:v>
                </c:pt>
                <c:pt idx="3106">
                  <c:v>3.355</c:v>
                </c:pt>
                <c:pt idx="3107">
                  <c:v>3.34</c:v>
                </c:pt>
                <c:pt idx="3108">
                  <c:v>3.371</c:v>
                </c:pt>
                <c:pt idx="3109">
                  <c:v>3.391</c:v>
                </c:pt>
                <c:pt idx="3110">
                  <c:v>3.464</c:v>
                </c:pt>
                <c:pt idx="3111">
                  <c:v>3.4510000000000001</c:v>
                </c:pt>
                <c:pt idx="3112">
                  <c:v>3.4569999999999999</c:v>
                </c:pt>
                <c:pt idx="3113">
                  <c:v>3.4390000000000001</c:v>
                </c:pt>
                <c:pt idx="3114">
                  <c:v>3.456</c:v>
                </c:pt>
                <c:pt idx="3115">
                  <c:v>3.4470000000000001</c:v>
                </c:pt>
                <c:pt idx="3116">
                  <c:v>3.4220000000000002</c:v>
                </c:pt>
                <c:pt idx="3117">
                  <c:v>3.4449999999999998</c:v>
                </c:pt>
                <c:pt idx="3118">
                  <c:v>3.4209999999999998</c:v>
                </c:pt>
                <c:pt idx="3119">
                  <c:v>3.4660000000000002</c:v>
                </c:pt>
                <c:pt idx="3120">
                  <c:v>3.4830000000000001</c:v>
                </c:pt>
                <c:pt idx="3121">
                  <c:v>3.444</c:v>
                </c:pt>
                <c:pt idx="3122">
                  <c:v>3.444</c:v>
                </c:pt>
                <c:pt idx="3123">
                  <c:v>3.444</c:v>
                </c:pt>
                <c:pt idx="3124">
                  <c:v>#N/A</c:v>
                </c:pt>
                <c:pt idx="3125">
                  <c:v>3.3929999999999998</c:v>
                </c:pt>
                <c:pt idx="3126">
                  <c:v>3.4390000000000001</c:v>
                </c:pt>
                <c:pt idx="3127">
                  <c:v>3.4390000000000001</c:v>
                </c:pt>
                <c:pt idx="3128">
                  <c:v>3.4390000000000001</c:v>
                </c:pt>
                <c:pt idx="3129">
                  <c:v>3.49</c:v>
                </c:pt>
                <c:pt idx="3130">
                  <c:v>3.4449999999999998</c:v>
                </c:pt>
                <c:pt idx="3131">
                  <c:v>3.4129999999999998</c:v>
                </c:pt>
                <c:pt idx="3132">
                  <c:v>3.379</c:v>
                </c:pt>
                <c:pt idx="3133">
                  <c:v>3.37</c:v>
                </c:pt>
                <c:pt idx="3134">
                  <c:v>3.351</c:v>
                </c:pt>
                <c:pt idx="3135">
                  <c:v>3.3319999999999999</c:v>
                </c:pt>
                <c:pt idx="3136">
                  <c:v>3.339</c:v>
                </c:pt>
                <c:pt idx="3137">
                  <c:v>3.32</c:v>
                </c:pt>
                <c:pt idx="3138">
                  <c:v>3.3180000000000001</c:v>
                </c:pt>
                <c:pt idx="3139">
                  <c:v>3.33</c:v>
                </c:pt>
                <c:pt idx="3140">
                  <c:v>3.3359999999999999</c:v>
                </c:pt>
                <c:pt idx="3141">
                  <c:v>3.492</c:v>
                </c:pt>
                <c:pt idx="3142">
                  <c:v>3.5179999999999998</c:v>
                </c:pt>
                <c:pt idx="3143">
                  <c:v>3.5030000000000001</c:v>
                </c:pt>
                <c:pt idx="3144">
                  <c:v>3.5059999999999998</c:v>
                </c:pt>
                <c:pt idx="3145">
                  <c:v>3.4609999999999999</c:v>
                </c:pt>
                <c:pt idx="3146">
                  <c:v>3.4670000000000001</c:v>
                </c:pt>
                <c:pt idx="3147">
                  <c:v>3.4660000000000002</c:v>
                </c:pt>
                <c:pt idx="3148">
                  <c:v>3.4460000000000002</c:v>
                </c:pt>
                <c:pt idx="3149">
                  <c:v>3.44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1B-4D8C-9B30-C4DAD873887E}"/>
            </c:ext>
          </c:extLst>
        </c:ser>
        <c:ser>
          <c:idx val="5"/>
          <c:order val="5"/>
          <c:tx>
            <c:strRef>
              <c:f>'G V.0.14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M$10:$M$3159</c:f>
              <c:numCache>
                <c:formatCode>0.0</c:formatCode>
                <c:ptCount val="3150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469999999999998</c:v>
                </c:pt>
                <c:pt idx="2693">
                  <c:v>3.198</c:v>
                </c:pt>
                <c:pt idx="2694">
                  <c:v>#N/A</c:v>
                </c:pt>
                <c:pt idx="2695">
                  <c:v>3.16</c:v>
                </c:pt>
                <c:pt idx="2696">
                  <c:v>3.117</c:v>
                </c:pt>
                <c:pt idx="2697">
                  <c:v>3.1040000000000001</c:v>
                </c:pt>
                <c:pt idx="2698">
                  <c:v>3.0630000000000002</c:v>
                </c:pt>
                <c:pt idx="2699">
                  <c:v>3.0960000000000001</c:v>
                </c:pt>
                <c:pt idx="2700">
                  <c:v>3.1360000000000001</c:v>
                </c:pt>
                <c:pt idx="2701">
                  <c:v>3.1560000000000001</c:v>
                </c:pt>
                <c:pt idx="2702">
                  <c:v>3.15</c:v>
                </c:pt>
                <c:pt idx="2703">
                  <c:v>3.1760000000000002</c:v>
                </c:pt>
                <c:pt idx="2704">
                  <c:v>3.0449999999999999</c:v>
                </c:pt>
                <c:pt idx="2705">
                  <c:v>3.0739999999999998</c:v>
                </c:pt>
                <c:pt idx="2706">
                  <c:v>3.13</c:v>
                </c:pt>
                <c:pt idx="2707">
                  <c:v>3.1429999999999998</c:v>
                </c:pt>
                <c:pt idx="2708">
                  <c:v>3.1259999999999999</c:v>
                </c:pt>
                <c:pt idx="2709">
                  <c:v>3.157</c:v>
                </c:pt>
                <c:pt idx="2710">
                  <c:v>3.2090000000000001</c:v>
                </c:pt>
                <c:pt idx="2711">
                  <c:v>3.2050000000000001</c:v>
                </c:pt>
                <c:pt idx="2712">
                  <c:v>3.1549999999999998</c:v>
                </c:pt>
                <c:pt idx="2713">
                  <c:v>3.2029999999999998</c:v>
                </c:pt>
                <c:pt idx="2714">
                  <c:v>3.2959999999999998</c:v>
                </c:pt>
                <c:pt idx="2715">
                  <c:v>3.2480000000000002</c:v>
                </c:pt>
                <c:pt idx="2716">
                  <c:v>3.2509999999999999</c:v>
                </c:pt>
                <c:pt idx="2717">
                  <c:v>3.16</c:v>
                </c:pt>
                <c:pt idx="2718">
                  <c:v>3.1309999999999998</c:v>
                </c:pt>
                <c:pt idx="2719">
                  <c:v>3.101</c:v>
                </c:pt>
                <c:pt idx="2720">
                  <c:v>3.1429999999999998</c:v>
                </c:pt>
                <c:pt idx="2721">
                  <c:v>3.2170000000000001</c:v>
                </c:pt>
                <c:pt idx="2722">
                  <c:v>3.3069999999999999</c:v>
                </c:pt>
                <c:pt idx="2723">
                  <c:v>3.2730000000000001</c:v>
                </c:pt>
                <c:pt idx="2724">
                  <c:v>3.1749999999999998</c:v>
                </c:pt>
                <c:pt idx="2725">
                  <c:v>3.1789999999999998</c:v>
                </c:pt>
                <c:pt idx="2726">
                  <c:v>3.1469999999999998</c:v>
                </c:pt>
                <c:pt idx="2727">
                  <c:v>3.165</c:v>
                </c:pt>
                <c:pt idx="2728">
                  <c:v>3.1259999999999999</c:v>
                </c:pt>
                <c:pt idx="2729">
                  <c:v>3.1469999999999998</c:v>
                </c:pt>
                <c:pt idx="2730">
                  <c:v>3.1539999999999999</c:v>
                </c:pt>
                <c:pt idx="2731">
                  <c:v>3.145</c:v>
                </c:pt>
                <c:pt idx="2732">
                  <c:v>3.1349999999999998</c:v>
                </c:pt>
                <c:pt idx="2733">
                  <c:v>3.1360000000000001</c:v>
                </c:pt>
                <c:pt idx="2734">
                  <c:v>3.194</c:v>
                </c:pt>
                <c:pt idx="2735">
                  <c:v>3.2160000000000002</c:v>
                </c:pt>
                <c:pt idx="2736">
                  <c:v>3.2349999999999999</c:v>
                </c:pt>
                <c:pt idx="2737">
                  <c:v>3.2869999999999999</c:v>
                </c:pt>
                <c:pt idx="2738">
                  <c:v>3.2549999999999999</c:v>
                </c:pt>
                <c:pt idx="2739">
                  <c:v>3.194</c:v>
                </c:pt>
                <c:pt idx="2740">
                  <c:v>3.214</c:v>
                </c:pt>
                <c:pt idx="2741">
                  <c:v>3.1619999999999999</c:v>
                </c:pt>
                <c:pt idx="2742">
                  <c:v>3.1269999999999998</c:v>
                </c:pt>
                <c:pt idx="2743">
                  <c:v>3.177</c:v>
                </c:pt>
                <c:pt idx="2744">
                  <c:v>3.1139999999999999</c:v>
                </c:pt>
                <c:pt idx="2745">
                  <c:v>3.05</c:v>
                </c:pt>
                <c:pt idx="2746">
                  <c:v>3.077</c:v>
                </c:pt>
                <c:pt idx="2747">
                  <c:v>3.0470000000000002</c:v>
                </c:pt>
                <c:pt idx="2748">
                  <c:v>3.004</c:v>
                </c:pt>
                <c:pt idx="2749">
                  <c:v>3.01</c:v>
                </c:pt>
                <c:pt idx="2750">
                  <c:v>3.0289999999999999</c:v>
                </c:pt>
                <c:pt idx="2751">
                  <c:v>3.0640000000000001</c:v>
                </c:pt>
                <c:pt idx="2752">
                  <c:v>3.0760000000000001</c:v>
                </c:pt>
                <c:pt idx="2753">
                  <c:v>3.0449999999999999</c:v>
                </c:pt>
                <c:pt idx="2754">
                  <c:v>3.0779999999999998</c:v>
                </c:pt>
                <c:pt idx="2755">
                  <c:v>3.048</c:v>
                </c:pt>
                <c:pt idx="2756">
                  <c:v>3.04</c:v>
                </c:pt>
                <c:pt idx="2757">
                  <c:v>2.992</c:v>
                </c:pt>
                <c:pt idx="2758">
                  <c:v>2.964</c:v>
                </c:pt>
                <c:pt idx="2759">
                  <c:v>2.915</c:v>
                </c:pt>
                <c:pt idx="2760">
                  <c:v>2.89</c:v>
                </c:pt>
                <c:pt idx="2761">
                  <c:v>2.8519999999999999</c:v>
                </c:pt>
                <c:pt idx="2762">
                  <c:v>2.8759999999999999</c:v>
                </c:pt>
                <c:pt idx="2763">
                  <c:v>2.847</c:v>
                </c:pt>
                <c:pt idx="2764">
                  <c:v>2.907</c:v>
                </c:pt>
                <c:pt idx="2765">
                  <c:v>2.9060000000000001</c:v>
                </c:pt>
                <c:pt idx="2766">
                  <c:v>2.8580000000000001</c:v>
                </c:pt>
                <c:pt idx="2767">
                  <c:v>2.8620000000000001</c:v>
                </c:pt>
                <c:pt idx="2768">
                  <c:v>2.8090000000000002</c:v>
                </c:pt>
                <c:pt idx="2769">
                  <c:v>2.8010000000000002</c:v>
                </c:pt>
                <c:pt idx="2770">
                  <c:v>2.8679999999999999</c:v>
                </c:pt>
                <c:pt idx="2771">
                  <c:v>2.87</c:v>
                </c:pt>
                <c:pt idx="2772">
                  <c:v>2.855</c:v>
                </c:pt>
                <c:pt idx="2773">
                  <c:v>2.8220000000000001</c:v>
                </c:pt>
                <c:pt idx="2774">
                  <c:v>2.7869999999999999</c:v>
                </c:pt>
                <c:pt idx="2775">
                  <c:v>2.8370000000000002</c:v>
                </c:pt>
                <c:pt idx="2776">
                  <c:v>2.8010000000000002</c:v>
                </c:pt>
                <c:pt idx="2777">
                  <c:v>2.8260000000000001</c:v>
                </c:pt>
                <c:pt idx="2778">
                  <c:v>2.8809999999999998</c:v>
                </c:pt>
                <c:pt idx="2779">
                  <c:v>2.8660000000000001</c:v>
                </c:pt>
                <c:pt idx="2780">
                  <c:v>2.8679999999999999</c:v>
                </c:pt>
                <c:pt idx="2781">
                  <c:v>2.9020000000000001</c:v>
                </c:pt>
                <c:pt idx="2782">
                  <c:v>2.9249999999999998</c:v>
                </c:pt>
                <c:pt idx="2783">
                  <c:v>2.887</c:v>
                </c:pt>
                <c:pt idx="2784">
                  <c:v>2.819</c:v>
                </c:pt>
                <c:pt idx="2785">
                  <c:v>2.8039999999999998</c:v>
                </c:pt>
                <c:pt idx="2786">
                  <c:v>2.79</c:v>
                </c:pt>
                <c:pt idx="2787">
                  <c:v>2.79</c:v>
                </c:pt>
                <c:pt idx="2788">
                  <c:v>2.75</c:v>
                </c:pt>
                <c:pt idx="2789">
                  <c:v>2.7240000000000002</c:v>
                </c:pt>
                <c:pt idx="2790">
                  <c:v>2.7469999999999999</c:v>
                </c:pt>
                <c:pt idx="2791">
                  <c:v>2.7210000000000001</c:v>
                </c:pt>
                <c:pt idx="2792">
                  <c:v>2.6970000000000001</c:v>
                </c:pt>
                <c:pt idx="2793">
                  <c:v>2.7160000000000002</c:v>
                </c:pt>
                <c:pt idx="2794">
                  <c:v>2.7759999999999998</c:v>
                </c:pt>
                <c:pt idx="2795">
                  <c:v>2.7679999999999998</c:v>
                </c:pt>
                <c:pt idx="2796">
                  <c:v>2.7690000000000001</c:v>
                </c:pt>
                <c:pt idx="2797">
                  <c:v>2.7120000000000002</c:v>
                </c:pt>
                <c:pt idx="2798">
                  <c:v>2.7050000000000001</c:v>
                </c:pt>
                <c:pt idx="2799">
                  <c:v>2.7490000000000001</c:v>
                </c:pt>
                <c:pt idx="2800">
                  <c:v>2.7360000000000002</c:v>
                </c:pt>
                <c:pt idx="2801">
                  <c:v>2.6909999999999998</c:v>
                </c:pt>
                <c:pt idx="2802">
                  <c:v>2.6909999999999998</c:v>
                </c:pt>
                <c:pt idx="2803">
                  <c:v>2.6080000000000001</c:v>
                </c:pt>
                <c:pt idx="2804">
                  <c:v>2.653</c:v>
                </c:pt>
                <c:pt idx="2805">
                  <c:v>2.7029999999999998</c:v>
                </c:pt>
                <c:pt idx="2806">
                  <c:v>2.7280000000000002</c:v>
                </c:pt>
                <c:pt idx="2807">
                  <c:v>2.7709999999999999</c:v>
                </c:pt>
                <c:pt idx="2808">
                  <c:v>2.7429999999999999</c:v>
                </c:pt>
                <c:pt idx="2809">
                  <c:v>2.7650000000000001</c:v>
                </c:pt>
                <c:pt idx="2810">
                  <c:v>2.7490000000000001</c:v>
                </c:pt>
                <c:pt idx="2811">
                  <c:v>2.7669999999999999</c:v>
                </c:pt>
                <c:pt idx="2812">
                  <c:v>2.7610000000000001</c:v>
                </c:pt>
                <c:pt idx="2813">
                  <c:v>2.6880000000000002</c:v>
                </c:pt>
                <c:pt idx="2814">
                  <c:v>2.649</c:v>
                </c:pt>
                <c:pt idx="2815">
                  <c:v>2.6579999999999999</c:v>
                </c:pt>
                <c:pt idx="2816">
                  <c:v>2.6139999999999999</c:v>
                </c:pt>
                <c:pt idx="2817">
                  <c:v>2.7370000000000001</c:v>
                </c:pt>
                <c:pt idx="2818">
                  <c:v>2.766</c:v>
                </c:pt>
                <c:pt idx="2819">
                  <c:v>2.7360000000000002</c:v>
                </c:pt>
                <c:pt idx="2820">
                  <c:v>2.6890000000000001</c:v>
                </c:pt>
                <c:pt idx="2821">
                  <c:v>2.73</c:v>
                </c:pt>
                <c:pt idx="2822">
                  <c:v>2.702</c:v>
                </c:pt>
                <c:pt idx="2823">
                  <c:v>2.738</c:v>
                </c:pt>
                <c:pt idx="2824">
                  <c:v>2.786</c:v>
                </c:pt>
                <c:pt idx="2825">
                  <c:v>2.7909999999999999</c:v>
                </c:pt>
                <c:pt idx="2826">
                  <c:v>2.855</c:v>
                </c:pt>
                <c:pt idx="2827">
                  <c:v>2.867</c:v>
                </c:pt>
                <c:pt idx="2828">
                  <c:v>2.8820000000000001</c:v>
                </c:pt>
                <c:pt idx="2829">
                  <c:v>2.9</c:v>
                </c:pt>
                <c:pt idx="2830">
                  <c:v>2.9289999999999998</c:v>
                </c:pt>
                <c:pt idx="2831">
                  <c:v>2.8620000000000001</c:v>
                </c:pt>
                <c:pt idx="2832">
                  <c:v>2.8140000000000001</c:v>
                </c:pt>
                <c:pt idx="2833">
                  <c:v>2.851</c:v>
                </c:pt>
                <c:pt idx="2834">
                  <c:v>2.8460000000000001</c:v>
                </c:pt>
                <c:pt idx="2835">
                  <c:v>2.786</c:v>
                </c:pt>
                <c:pt idx="2836">
                  <c:v>2.79</c:v>
                </c:pt>
                <c:pt idx="2837">
                  <c:v>2.8090000000000002</c:v>
                </c:pt>
                <c:pt idx="2838">
                  <c:v>2.782</c:v>
                </c:pt>
                <c:pt idx="2839">
                  <c:v>2.798</c:v>
                </c:pt>
                <c:pt idx="2840">
                  <c:v>2.786</c:v>
                </c:pt>
                <c:pt idx="2841">
                  <c:v>2.7160000000000002</c:v>
                </c:pt>
                <c:pt idx="2842">
                  <c:v>2.6850000000000001</c:v>
                </c:pt>
                <c:pt idx="2843">
                  <c:v>2.6920000000000002</c:v>
                </c:pt>
                <c:pt idx="2844">
                  <c:v>2.65</c:v>
                </c:pt>
                <c:pt idx="2845">
                  <c:v>2.5950000000000002</c:v>
                </c:pt>
                <c:pt idx="2846">
                  <c:v>2.5310000000000001</c:v>
                </c:pt>
                <c:pt idx="2847">
                  <c:v>2.512</c:v>
                </c:pt>
                <c:pt idx="2848">
                  <c:v>2.5049999999999999</c:v>
                </c:pt>
                <c:pt idx="2849">
                  <c:v>2.5049999999999999</c:v>
                </c:pt>
                <c:pt idx="2850">
                  <c:v>2.5110000000000001</c:v>
                </c:pt>
                <c:pt idx="2851">
                  <c:v>2.5089999999999999</c:v>
                </c:pt>
                <c:pt idx="2852">
                  <c:v>2.5110000000000001</c:v>
                </c:pt>
                <c:pt idx="2853">
                  <c:v>2.5169999999999999</c:v>
                </c:pt>
                <c:pt idx="2854">
                  <c:v>2.516</c:v>
                </c:pt>
                <c:pt idx="2855">
                  <c:v>2.6389999999999998</c:v>
                </c:pt>
                <c:pt idx="2856">
                  <c:v>2.7010000000000001</c:v>
                </c:pt>
                <c:pt idx="2857">
                  <c:v>2.7320000000000002</c:v>
                </c:pt>
                <c:pt idx="2858">
                  <c:v>2.7229999999999999</c:v>
                </c:pt>
                <c:pt idx="2859">
                  <c:v>2.72</c:v>
                </c:pt>
                <c:pt idx="2860">
                  <c:v>2.78</c:v>
                </c:pt>
                <c:pt idx="2861">
                  <c:v>2.758</c:v>
                </c:pt>
                <c:pt idx="2862">
                  <c:v>2.802</c:v>
                </c:pt>
                <c:pt idx="2863">
                  <c:v>2.802</c:v>
                </c:pt>
                <c:pt idx="2864">
                  <c:v>2.802</c:v>
                </c:pt>
                <c:pt idx="2865">
                  <c:v>#N/A</c:v>
                </c:pt>
                <c:pt idx="2866">
                  <c:v>2.8650000000000002</c:v>
                </c:pt>
                <c:pt idx="2867">
                  <c:v>2.843</c:v>
                </c:pt>
                <c:pt idx="2868">
                  <c:v>2.8420000000000001</c:v>
                </c:pt>
                <c:pt idx="2869">
                  <c:v>2.8420000000000001</c:v>
                </c:pt>
                <c:pt idx="2870">
                  <c:v>2.847</c:v>
                </c:pt>
                <c:pt idx="2871">
                  <c:v>2.9</c:v>
                </c:pt>
                <c:pt idx="2872">
                  <c:v>2.903</c:v>
                </c:pt>
                <c:pt idx="2873">
                  <c:v>2.9409999999999998</c:v>
                </c:pt>
                <c:pt idx="2874">
                  <c:v>2.9910000000000001</c:v>
                </c:pt>
                <c:pt idx="2875">
                  <c:v>2.9990000000000001</c:v>
                </c:pt>
                <c:pt idx="2876">
                  <c:v>3.028</c:v>
                </c:pt>
                <c:pt idx="2877">
                  <c:v>3.0739999999999998</c:v>
                </c:pt>
                <c:pt idx="2878">
                  <c:v>3.0950000000000002</c:v>
                </c:pt>
                <c:pt idx="2879">
                  <c:v>2.9820000000000002</c:v>
                </c:pt>
                <c:pt idx="2880">
                  <c:v>2.9660000000000002</c:v>
                </c:pt>
                <c:pt idx="2881">
                  <c:v>2.952</c:v>
                </c:pt>
                <c:pt idx="2882">
                  <c:v>2.9409999999999998</c:v>
                </c:pt>
                <c:pt idx="2883">
                  <c:v>2.9220000000000002</c:v>
                </c:pt>
                <c:pt idx="2884">
                  <c:v>2.931</c:v>
                </c:pt>
                <c:pt idx="2885">
                  <c:v>2.9660000000000002</c:v>
                </c:pt>
                <c:pt idx="2886">
                  <c:v>2.972</c:v>
                </c:pt>
                <c:pt idx="2887">
                  <c:v>2.9430000000000001</c:v>
                </c:pt>
                <c:pt idx="2888">
                  <c:v>2.9609999999999999</c:v>
                </c:pt>
                <c:pt idx="2889">
                  <c:v>2.97</c:v>
                </c:pt>
                <c:pt idx="2890">
                  <c:v>2.9119999999999999</c:v>
                </c:pt>
                <c:pt idx="2891">
                  <c:v>2.8690000000000002</c:v>
                </c:pt>
                <c:pt idx="2892">
                  <c:v>2.8119999999999998</c:v>
                </c:pt>
                <c:pt idx="2893">
                  <c:v>2.8180000000000001</c:v>
                </c:pt>
                <c:pt idx="2894">
                  <c:v>2.7909999999999999</c:v>
                </c:pt>
                <c:pt idx="2895">
                  <c:v>2.7970000000000002</c:v>
                </c:pt>
                <c:pt idx="2896">
                  <c:v>2.8079999999999998</c:v>
                </c:pt>
                <c:pt idx="2897">
                  <c:v>2.8010000000000002</c:v>
                </c:pt>
                <c:pt idx="2898">
                  <c:v>2.875</c:v>
                </c:pt>
                <c:pt idx="2899">
                  <c:v>2.907</c:v>
                </c:pt>
                <c:pt idx="2900">
                  <c:v>2.847</c:v>
                </c:pt>
                <c:pt idx="2901">
                  <c:v>2.87</c:v>
                </c:pt>
                <c:pt idx="2902">
                  <c:v>2.9089999999999998</c:v>
                </c:pt>
                <c:pt idx="2903">
                  <c:v>2.9079999999999999</c:v>
                </c:pt>
                <c:pt idx="2904">
                  <c:v>2.988</c:v>
                </c:pt>
                <c:pt idx="2905">
                  <c:v>2.9689999999999999</c:v>
                </c:pt>
                <c:pt idx="2906">
                  <c:v>2.9079999999999999</c:v>
                </c:pt>
                <c:pt idx="2907">
                  <c:v>3</c:v>
                </c:pt>
                <c:pt idx="2908">
                  <c:v>2.9729999999999999</c:v>
                </c:pt>
                <c:pt idx="2909">
                  <c:v>2.9319999999999999</c:v>
                </c:pt>
                <c:pt idx="2910">
                  <c:v>2.9319999999999999</c:v>
                </c:pt>
                <c:pt idx="2911">
                  <c:v>2.9340000000000002</c:v>
                </c:pt>
                <c:pt idx="2912">
                  <c:v>2.9929999999999999</c:v>
                </c:pt>
                <c:pt idx="2913">
                  <c:v>3.012</c:v>
                </c:pt>
                <c:pt idx="2914">
                  <c:v>3.2890000000000001</c:v>
                </c:pt>
                <c:pt idx="2915">
                  <c:v>3.3410000000000002</c:v>
                </c:pt>
                <c:pt idx="2916">
                  <c:v>3.3540000000000001</c:v>
                </c:pt>
                <c:pt idx="2917">
                  <c:v>3.3620000000000001</c:v>
                </c:pt>
                <c:pt idx="2918">
                  <c:v>3.3919999999999999</c:v>
                </c:pt>
                <c:pt idx="2919">
                  <c:v>3.36</c:v>
                </c:pt>
                <c:pt idx="2920">
                  <c:v>3.3650000000000002</c:v>
                </c:pt>
                <c:pt idx="2921">
                  <c:v>3.371</c:v>
                </c:pt>
                <c:pt idx="2922">
                  <c:v>3.3039999999999998</c:v>
                </c:pt>
                <c:pt idx="2923">
                  <c:v>3.3039999999999998</c:v>
                </c:pt>
                <c:pt idx="2924">
                  <c:v>3.2959999999999998</c:v>
                </c:pt>
                <c:pt idx="2925">
                  <c:v>3.2919999999999998</c:v>
                </c:pt>
                <c:pt idx="2926">
                  <c:v>3.28</c:v>
                </c:pt>
                <c:pt idx="2927">
                  <c:v>3.2770000000000001</c:v>
                </c:pt>
                <c:pt idx="2928">
                  <c:v>3.298</c:v>
                </c:pt>
                <c:pt idx="2929">
                  <c:v>3.2989999999999999</c:v>
                </c:pt>
                <c:pt idx="2930">
                  <c:v>3.2749999999999999</c:v>
                </c:pt>
                <c:pt idx="2931">
                  <c:v>3.238</c:v>
                </c:pt>
                <c:pt idx="2932">
                  <c:v>3.2549999999999999</c:v>
                </c:pt>
                <c:pt idx="2933">
                  <c:v>3.198</c:v>
                </c:pt>
                <c:pt idx="2934">
                  <c:v>3.2280000000000002</c:v>
                </c:pt>
                <c:pt idx="2935">
                  <c:v>3.1880000000000002</c:v>
                </c:pt>
                <c:pt idx="2936">
                  <c:v>3.1640000000000001</c:v>
                </c:pt>
                <c:pt idx="2937">
                  <c:v>3.2309999999999999</c:v>
                </c:pt>
                <c:pt idx="2938">
                  <c:v>3.234</c:v>
                </c:pt>
                <c:pt idx="2939">
                  <c:v>3.2320000000000002</c:v>
                </c:pt>
                <c:pt idx="2940">
                  <c:v>3.1970000000000001</c:v>
                </c:pt>
                <c:pt idx="2941">
                  <c:v>3.1819999999999999</c:v>
                </c:pt>
                <c:pt idx="2942">
                  <c:v>3.0920000000000001</c:v>
                </c:pt>
                <c:pt idx="2943">
                  <c:v>3.1230000000000002</c:v>
                </c:pt>
                <c:pt idx="2944">
                  <c:v>3.0939999999999999</c:v>
                </c:pt>
                <c:pt idx="2945">
                  <c:v>3.05</c:v>
                </c:pt>
                <c:pt idx="2946">
                  <c:v>3.05</c:v>
                </c:pt>
                <c:pt idx="2947">
                  <c:v>3.0179999999999998</c:v>
                </c:pt>
                <c:pt idx="2948">
                  <c:v>3.0459999999999998</c:v>
                </c:pt>
                <c:pt idx="2949">
                  <c:v>2.9729999999999999</c:v>
                </c:pt>
                <c:pt idx="2950">
                  <c:v>3.0019999999999998</c:v>
                </c:pt>
                <c:pt idx="2951">
                  <c:v>3.0579999999999998</c:v>
                </c:pt>
                <c:pt idx="2952">
                  <c:v>3.0470000000000002</c:v>
                </c:pt>
                <c:pt idx="2953">
                  <c:v>3.0009999999999999</c:v>
                </c:pt>
                <c:pt idx="2954">
                  <c:v>3.0750000000000002</c:v>
                </c:pt>
                <c:pt idx="2955">
                  <c:v>3.048</c:v>
                </c:pt>
                <c:pt idx="2956">
                  <c:v>3.069</c:v>
                </c:pt>
                <c:pt idx="2957">
                  <c:v>3.004</c:v>
                </c:pt>
                <c:pt idx="2958">
                  <c:v>3.0449999999999999</c:v>
                </c:pt>
                <c:pt idx="2959">
                  <c:v>3.081</c:v>
                </c:pt>
                <c:pt idx="2960">
                  <c:v>3.1579999999999999</c:v>
                </c:pt>
                <c:pt idx="2961">
                  <c:v>3.1869999999999998</c:v>
                </c:pt>
                <c:pt idx="2962">
                  <c:v>3.1930000000000001</c:v>
                </c:pt>
                <c:pt idx="2963">
                  <c:v>3.113</c:v>
                </c:pt>
                <c:pt idx="2964">
                  <c:v>3.0910000000000002</c:v>
                </c:pt>
                <c:pt idx="2965">
                  <c:v>3.0880000000000001</c:v>
                </c:pt>
                <c:pt idx="2966">
                  <c:v>3.0939999999999999</c:v>
                </c:pt>
                <c:pt idx="2967">
                  <c:v>3.137</c:v>
                </c:pt>
                <c:pt idx="2968">
                  <c:v>3.1339999999999999</c:v>
                </c:pt>
                <c:pt idx="2969">
                  <c:v>3.073</c:v>
                </c:pt>
                <c:pt idx="2970">
                  <c:v>3.0579999999999998</c:v>
                </c:pt>
                <c:pt idx="2971">
                  <c:v>3.0209999999999999</c:v>
                </c:pt>
                <c:pt idx="2972">
                  <c:v>3.04</c:v>
                </c:pt>
                <c:pt idx="2973">
                  <c:v>3</c:v>
                </c:pt>
                <c:pt idx="2974">
                  <c:v>2.9689999999999999</c:v>
                </c:pt>
                <c:pt idx="2975">
                  <c:v>2.9860000000000002</c:v>
                </c:pt>
                <c:pt idx="2976">
                  <c:v>2.9929999999999999</c:v>
                </c:pt>
                <c:pt idx="2977">
                  <c:v>3</c:v>
                </c:pt>
                <c:pt idx="2978">
                  <c:v>3.0459999999999998</c:v>
                </c:pt>
                <c:pt idx="2979">
                  <c:v>3.0459999999999998</c:v>
                </c:pt>
                <c:pt idx="2980">
                  <c:v>3.0329999999999999</c:v>
                </c:pt>
                <c:pt idx="2981">
                  <c:v>2.9820000000000002</c:v>
                </c:pt>
                <c:pt idx="2982">
                  <c:v>2.9990000000000001</c:v>
                </c:pt>
                <c:pt idx="2983">
                  <c:v>2.9620000000000002</c:v>
                </c:pt>
                <c:pt idx="2984">
                  <c:v>3.0369999999999999</c:v>
                </c:pt>
                <c:pt idx="2985">
                  <c:v>3.02</c:v>
                </c:pt>
                <c:pt idx="2986">
                  <c:v>3.044</c:v>
                </c:pt>
                <c:pt idx="2987">
                  <c:v>3.0030000000000001</c:v>
                </c:pt>
                <c:pt idx="2988">
                  <c:v>3.0459999999999998</c:v>
                </c:pt>
                <c:pt idx="2989">
                  <c:v>3.0259999999999998</c:v>
                </c:pt>
                <c:pt idx="2990">
                  <c:v>3.0070000000000001</c:v>
                </c:pt>
                <c:pt idx="2991">
                  <c:v>3.02</c:v>
                </c:pt>
                <c:pt idx="2992">
                  <c:v>3.0419999999999998</c:v>
                </c:pt>
                <c:pt idx="2993">
                  <c:v>3.028</c:v>
                </c:pt>
                <c:pt idx="2994">
                  <c:v>3.0369999999999999</c:v>
                </c:pt>
                <c:pt idx="2995">
                  <c:v>3.0529999999999999</c:v>
                </c:pt>
                <c:pt idx="2996">
                  <c:v>3.0249999999999999</c:v>
                </c:pt>
                <c:pt idx="2997">
                  <c:v>3.09</c:v>
                </c:pt>
                <c:pt idx="2998">
                  <c:v>3.0430000000000001</c:v>
                </c:pt>
                <c:pt idx="2999">
                  <c:v>3.04</c:v>
                </c:pt>
                <c:pt idx="3000">
                  <c:v>3.081</c:v>
                </c:pt>
                <c:pt idx="3001">
                  <c:v>3.1230000000000002</c:v>
                </c:pt>
                <c:pt idx="3002">
                  <c:v>3.1110000000000002</c:v>
                </c:pt>
                <c:pt idx="3003">
                  <c:v>3.137</c:v>
                </c:pt>
                <c:pt idx="3004">
                  <c:v>3.1509999999999998</c:v>
                </c:pt>
                <c:pt idx="3005">
                  <c:v>3.165</c:v>
                </c:pt>
                <c:pt idx="3006">
                  <c:v>3.1459999999999999</c:v>
                </c:pt>
                <c:pt idx="3007">
                  <c:v>3.12</c:v>
                </c:pt>
                <c:pt idx="3008">
                  <c:v>3.1139999999999999</c:v>
                </c:pt>
                <c:pt idx="3009">
                  <c:v>3.133</c:v>
                </c:pt>
                <c:pt idx="3010">
                  <c:v>3.0419999999999998</c:v>
                </c:pt>
                <c:pt idx="3011">
                  <c:v>3.0350000000000001</c:v>
                </c:pt>
                <c:pt idx="3012">
                  <c:v>3.0510000000000002</c:v>
                </c:pt>
                <c:pt idx="3013">
                  <c:v>3.1309999999999998</c:v>
                </c:pt>
                <c:pt idx="3014">
                  <c:v>3.1429999999999998</c:v>
                </c:pt>
                <c:pt idx="3015">
                  <c:v>3.1059999999999999</c:v>
                </c:pt>
                <c:pt idx="3016">
                  <c:v>3.1230000000000002</c:v>
                </c:pt>
                <c:pt idx="3017">
                  <c:v>3.1309999999999998</c:v>
                </c:pt>
                <c:pt idx="3018">
                  <c:v>3.1150000000000002</c:v>
                </c:pt>
                <c:pt idx="3019">
                  <c:v>3.105</c:v>
                </c:pt>
                <c:pt idx="3020">
                  <c:v>3.0379999999999998</c:v>
                </c:pt>
                <c:pt idx="3021">
                  <c:v>3.0350000000000001</c:v>
                </c:pt>
                <c:pt idx="3022">
                  <c:v>3.0590000000000002</c:v>
                </c:pt>
                <c:pt idx="3023">
                  <c:v>3.0329999999999999</c:v>
                </c:pt>
                <c:pt idx="3024">
                  <c:v>3.0830000000000002</c:v>
                </c:pt>
                <c:pt idx="3025">
                  <c:v>3.089</c:v>
                </c:pt>
                <c:pt idx="3026">
                  <c:v>3.1320000000000001</c:v>
                </c:pt>
                <c:pt idx="3027">
                  <c:v>3.0630000000000002</c:v>
                </c:pt>
                <c:pt idx="3028">
                  <c:v>3.0960000000000001</c:v>
                </c:pt>
                <c:pt idx="3029">
                  <c:v>3.177</c:v>
                </c:pt>
                <c:pt idx="3030">
                  <c:v>3.1539999999999999</c:v>
                </c:pt>
                <c:pt idx="3031">
                  <c:v>3.1480000000000001</c:v>
                </c:pt>
                <c:pt idx="3032">
                  <c:v>3.1230000000000002</c:v>
                </c:pt>
                <c:pt idx="3033">
                  <c:v>3.17</c:v>
                </c:pt>
                <c:pt idx="3034">
                  <c:v>3.129</c:v>
                </c:pt>
                <c:pt idx="3035">
                  <c:v>3.1960000000000002</c:v>
                </c:pt>
                <c:pt idx="3036">
                  <c:v>3.1469999999999998</c:v>
                </c:pt>
                <c:pt idx="3037">
                  <c:v>3.1480000000000001</c:v>
                </c:pt>
                <c:pt idx="3038">
                  <c:v>3.137</c:v>
                </c:pt>
                <c:pt idx="3039">
                  <c:v>3.1760000000000002</c:v>
                </c:pt>
                <c:pt idx="3040">
                  <c:v>3.1890000000000001</c:v>
                </c:pt>
                <c:pt idx="3041">
                  <c:v>3.2290000000000001</c:v>
                </c:pt>
                <c:pt idx="3042">
                  <c:v>3.177</c:v>
                </c:pt>
                <c:pt idx="3043">
                  <c:v>3.137</c:v>
                </c:pt>
                <c:pt idx="3044">
                  <c:v>3.0830000000000002</c:v>
                </c:pt>
                <c:pt idx="3045">
                  <c:v>3.0590000000000002</c:v>
                </c:pt>
                <c:pt idx="3046">
                  <c:v>3.0790000000000002</c:v>
                </c:pt>
                <c:pt idx="3047">
                  <c:v>3.07</c:v>
                </c:pt>
                <c:pt idx="3048">
                  <c:v>3.0640000000000001</c:v>
                </c:pt>
                <c:pt idx="3049">
                  <c:v>3.1240000000000001</c:v>
                </c:pt>
                <c:pt idx="3050">
                  <c:v>3.0840000000000001</c:v>
                </c:pt>
                <c:pt idx="3051">
                  <c:v>3.0910000000000002</c:v>
                </c:pt>
                <c:pt idx="3052">
                  <c:v>3.0779999999999998</c:v>
                </c:pt>
                <c:pt idx="3053">
                  <c:v>3.1259999999999999</c:v>
                </c:pt>
                <c:pt idx="3054">
                  <c:v>3.1429999999999998</c:v>
                </c:pt>
                <c:pt idx="3055">
                  <c:v>3.1539999999999999</c:v>
                </c:pt>
                <c:pt idx="3056">
                  <c:v>3.145</c:v>
                </c:pt>
                <c:pt idx="3057">
                  <c:v>3.1520000000000001</c:v>
                </c:pt>
                <c:pt idx="3058">
                  <c:v>3.19</c:v>
                </c:pt>
                <c:pt idx="3059">
                  <c:v>3.169</c:v>
                </c:pt>
                <c:pt idx="3060">
                  <c:v>3.12</c:v>
                </c:pt>
                <c:pt idx="3061">
                  <c:v>3.113</c:v>
                </c:pt>
                <c:pt idx="3062">
                  <c:v>3.11</c:v>
                </c:pt>
                <c:pt idx="3063">
                  <c:v>3.0979999999999999</c:v>
                </c:pt>
                <c:pt idx="3064">
                  <c:v>3.0870000000000002</c:v>
                </c:pt>
                <c:pt idx="3065">
                  <c:v>3.1110000000000002</c:v>
                </c:pt>
                <c:pt idx="3066">
                  <c:v>3.11</c:v>
                </c:pt>
                <c:pt idx="3067">
                  <c:v>3.0710000000000002</c:v>
                </c:pt>
                <c:pt idx="3068">
                  <c:v>3.0950000000000002</c:v>
                </c:pt>
                <c:pt idx="3069">
                  <c:v>3.0449999999999999</c:v>
                </c:pt>
                <c:pt idx="3070">
                  <c:v>3.0270000000000001</c:v>
                </c:pt>
                <c:pt idx="3071">
                  <c:v>2.984</c:v>
                </c:pt>
                <c:pt idx="3072">
                  <c:v>2.95</c:v>
                </c:pt>
                <c:pt idx="3073">
                  <c:v>2.9380000000000002</c:v>
                </c:pt>
                <c:pt idx="3074">
                  <c:v>2.956</c:v>
                </c:pt>
                <c:pt idx="3075">
                  <c:v>2.9529999999999998</c:v>
                </c:pt>
                <c:pt idx="3076">
                  <c:v>2.931</c:v>
                </c:pt>
                <c:pt idx="3077">
                  <c:v>2.94</c:v>
                </c:pt>
                <c:pt idx="3078">
                  <c:v>2.964</c:v>
                </c:pt>
                <c:pt idx="3079">
                  <c:v>3.008</c:v>
                </c:pt>
                <c:pt idx="3080">
                  <c:v>2.9889999999999999</c:v>
                </c:pt>
                <c:pt idx="3081">
                  <c:v>2.9950000000000001</c:v>
                </c:pt>
                <c:pt idx="3082">
                  <c:v>2.9820000000000002</c:v>
                </c:pt>
                <c:pt idx="3083">
                  <c:v>3.0019999999999998</c:v>
                </c:pt>
                <c:pt idx="3084">
                  <c:v>2.9889999999999999</c:v>
                </c:pt>
                <c:pt idx="3085">
                  <c:v>3.016</c:v>
                </c:pt>
                <c:pt idx="3086">
                  <c:v>3.0059999999999998</c:v>
                </c:pt>
                <c:pt idx="3087">
                  <c:v>3.0289999999999999</c:v>
                </c:pt>
                <c:pt idx="3088">
                  <c:v>3.0110000000000001</c:v>
                </c:pt>
                <c:pt idx="3089">
                  <c:v>3.028</c:v>
                </c:pt>
                <c:pt idx="3090">
                  <c:v>3.02</c:v>
                </c:pt>
                <c:pt idx="3091">
                  <c:v>3.008</c:v>
                </c:pt>
                <c:pt idx="3092">
                  <c:v>2.9790000000000001</c:v>
                </c:pt>
                <c:pt idx="3093">
                  <c:v>3.0219999999999998</c:v>
                </c:pt>
                <c:pt idx="3094">
                  <c:v>3.0609999999999999</c:v>
                </c:pt>
                <c:pt idx="3095">
                  <c:v>3.0430000000000001</c:v>
                </c:pt>
                <c:pt idx="3096">
                  <c:v>3.044</c:v>
                </c:pt>
                <c:pt idx="3097">
                  <c:v>3.044</c:v>
                </c:pt>
                <c:pt idx="3098">
                  <c:v>3.0550000000000002</c:v>
                </c:pt>
                <c:pt idx="3099">
                  <c:v>3.0390000000000001</c:v>
                </c:pt>
                <c:pt idx="3100">
                  <c:v>3.032</c:v>
                </c:pt>
                <c:pt idx="3101">
                  <c:v>3</c:v>
                </c:pt>
                <c:pt idx="3102">
                  <c:v>2.992</c:v>
                </c:pt>
                <c:pt idx="3103">
                  <c:v>3.0009999999999999</c:v>
                </c:pt>
                <c:pt idx="3104">
                  <c:v>3.0019999999999998</c:v>
                </c:pt>
                <c:pt idx="3105">
                  <c:v>3.0630000000000002</c:v>
                </c:pt>
                <c:pt idx="3106">
                  <c:v>3.06</c:v>
                </c:pt>
                <c:pt idx="3107">
                  <c:v>3.0710000000000002</c:v>
                </c:pt>
                <c:pt idx="3108">
                  <c:v>3.097</c:v>
                </c:pt>
                <c:pt idx="3109">
                  <c:v>3.11</c:v>
                </c:pt>
                <c:pt idx="3110">
                  <c:v>3.181</c:v>
                </c:pt>
                <c:pt idx="3111">
                  <c:v>3.161</c:v>
                </c:pt>
                <c:pt idx="3112">
                  <c:v>3.1749999999999998</c:v>
                </c:pt>
                <c:pt idx="3113">
                  <c:v>3.15</c:v>
                </c:pt>
                <c:pt idx="3114">
                  <c:v>3.1680000000000001</c:v>
                </c:pt>
                <c:pt idx="3115">
                  <c:v>3.161</c:v>
                </c:pt>
                <c:pt idx="3116">
                  <c:v>3.141</c:v>
                </c:pt>
                <c:pt idx="3117">
                  <c:v>3.1579999999999999</c:v>
                </c:pt>
                <c:pt idx="3118">
                  <c:v>3.137</c:v>
                </c:pt>
                <c:pt idx="3119">
                  <c:v>3.1829999999999998</c:v>
                </c:pt>
                <c:pt idx="3120">
                  <c:v>3.1909999999999998</c:v>
                </c:pt>
                <c:pt idx="3121">
                  <c:v>#N/A</c:v>
                </c:pt>
                <c:pt idx="3122">
                  <c:v>3.1480000000000001</c:v>
                </c:pt>
                <c:pt idx="3123">
                  <c:v>3.1480000000000001</c:v>
                </c:pt>
                <c:pt idx="3124">
                  <c:v>#N/A</c:v>
                </c:pt>
                <c:pt idx="3125">
                  <c:v>3.109</c:v>
                </c:pt>
                <c:pt idx="3126">
                  <c:v>3.1429999999999998</c:v>
                </c:pt>
                <c:pt idx="3127">
                  <c:v>3.1459999999999999</c:v>
                </c:pt>
                <c:pt idx="3128">
                  <c:v>3.1459999999999999</c:v>
                </c:pt>
                <c:pt idx="3129">
                  <c:v>3.198</c:v>
                </c:pt>
                <c:pt idx="3130">
                  <c:v>3.1629999999999998</c:v>
                </c:pt>
                <c:pt idx="3131">
                  <c:v>3.137</c:v>
                </c:pt>
                <c:pt idx="3132">
                  <c:v>3.1080000000000001</c:v>
                </c:pt>
                <c:pt idx="3133">
                  <c:v>3.109</c:v>
                </c:pt>
                <c:pt idx="3134">
                  <c:v>3.1030000000000002</c:v>
                </c:pt>
                <c:pt idx="3135">
                  <c:v>3.0830000000000002</c:v>
                </c:pt>
                <c:pt idx="3136">
                  <c:v>3.0950000000000002</c:v>
                </c:pt>
                <c:pt idx="3137">
                  <c:v>3.0760000000000001</c:v>
                </c:pt>
                <c:pt idx="3138">
                  <c:v>3.2029999999999998</c:v>
                </c:pt>
                <c:pt idx="3139">
                  <c:v>3.21</c:v>
                </c:pt>
                <c:pt idx="3140">
                  <c:v>3.218</c:v>
                </c:pt>
                <c:pt idx="3141">
                  <c:v>3.2429999999999999</c:v>
                </c:pt>
                <c:pt idx="3142">
                  <c:v>3.2650000000000001</c:v>
                </c:pt>
                <c:pt idx="3143">
                  <c:v>3.2589999999999999</c:v>
                </c:pt>
                <c:pt idx="3144">
                  <c:v>3.262</c:v>
                </c:pt>
                <c:pt idx="3145">
                  <c:v>3.2229999999999999</c:v>
                </c:pt>
                <c:pt idx="3146">
                  <c:v>3.2229999999999999</c:v>
                </c:pt>
                <c:pt idx="3147">
                  <c:v>3.21</c:v>
                </c:pt>
                <c:pt idx="3148">
                  <c:v>3.1920000000000002</c:v>
                </c:pt>
                <c:pt idx="3149">
                  <c:v>3.19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1B-4D8C-9B30-C4DAD873887E}"/>
            </c:ext>
          </c:extLst>
        </c:ser>
        <c:ser>
          <c:idx val="6"/>
          <c:order val="6"/>
          <c:tx>
            <c:strRef>
              <c:f>'G V.0.14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N$10:$N$3159</c:f>
              <c:numCache>
                <c:formatCode>0.0</c:formatCode>
                <c:ptCount val="3150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2.9980000000000002</c:v>
                </c:pt>
                <c:pt idx="2693">
                  <c:v>3.0550000000000002</c:v>
                </c:pt>
                <c:pt idx="2694">
                  <c:v>#N/A</c:v>
                </c:pt>
                <c:pt idx="2695">
                  <c:v>3.024</c:v>
                </c:pt>
                <c:pt idx="2696">
                  <c:v>2.9769999999999999</c:v>
                </c:pt>
                <c:pt idx="2697">
                  <c:v>2.9569999999999999</c:v>
                </c:pt>
                <c:pt idx="2698">
                  <c:v>2.89</c:v>
                </c:pt>
                <c:pt idx="2699">
                  <c:v>2.927</c:v>
                </c:pt>
                <c:pt idx="2700">
                  <c:v>2.972</c:v>
                </c:pt>
                <c:pt idx="2701">
                  <c:v>2.9910000000000001</c:v>
                </c:pt>
                <c:pt idx="2702">
                  <c:v>2.9860000000000002</c:v>
                </c:pt>
                <c:pt idx="2703">
                  <c:v>3.0270000000000001</c:v>
                </c:pt>
                <c:pt idx="2704">
                  <c:v>2.89</c:v>
                </c:pt>
                <c:pt idx="2705">
                  <c:v>2.9209999999999998</c:v>
                </c:pt>
                <c:pt idx="2706">
                  <c:v>2.984</c:v>
                </c:pt>
                <c:pt idx="2707">
                  <c:v>2.992</c:v>
                </c:pt>
                <c:pt idx="2708">
                  <c:v>2.9740000000000002</c:v>
                </c:pt>
                <c:pt idx="2709">
                  <c:v>3.012</c:v>
                </c:pt>
                <c:pt idx="2710">
                  <c:v>3.0680000000000001</c:v>
                </c:pt>
                <c:pt idx="2711">
                  <c:v>3.0550000000000002</c:v>
                </c:pt>
                <c:pt idx="2712">
                  <c:v>3.0139999999999998</c:v>
                </c:pt>
                <c:pt idx="2713">
                  <c:v>3.0710000000000002</c:v>
                </c:pt>
                <c:pt idx="2714">
                  <c:v>3.173</c:v>
                </c:pt>
                <c:pt idx="2715">
                  <c:v>3.1360000000000001</c:v>
                </c:pt>
                <c:pt idx="2716">
                  <c:v>3.149</c:v>
                </c:pt>
                <c:pt idx="2717">
                  <c:v>3.0569999999999999</c:v>
                </c:pt>
                <c:pt idx="2718">
                  <c:v>3.0169999999999999</c:v>
                </c:pt>
                <c:pt idx="2719">
                  <c:v>3</c:v>
                </c:pt>
                <c:pt idx="2720">
                  <c:v>3.0409999999999999</c:v>
                </c:pt>
                <c:pt idx="2721">
                  <c:v>3.113</c:v>
                </c:pt>
                <c:pt idx="2722">
                  <c:v>3.1829999999999998</c:v>
                </c:pt>
                <c:pt idx="2723">
                  <c:v>3.141</c:v>
                </c:pt>
                <c:pt idx="2724">
                  <c:v>3.0659999999999998</c:v>
                </c:pt>
                <c:pt idx="2725">
                  <c:v>3.0289999999999999</c:v>
                </c:pt>
                <c:pt idx="2726">
                  <c:v>2.968</c:v>
                </c:pt>
                <c:pt idx="2727">
                  <c:v>3</c:v>
                </c:pt>
                <c:pt idx="2728">
                  <c:v>2.9780000000000002</c:v>
                </c:pt>
                <c:pt idx="2729">
                  <c:v>2.9889999999999999</c:v>
                </c:pt>
                <c:pt idx="2730">
                  <c:v>3.016</c:v>
                </c:pt>
                <c:pt idx="2731">
                  <c:v>3</c:v>
                </c:pt>
                <c:pt idx="2732">
                  <c:v>2.9860000000000002</c:v>
                </c:pt>
                <c:pt idx="2733">
                  <c:v>2.9649999999999999</c:v>
                </c:pt>
                <c:pt idx="2734">
                  <c:v>3.0150000000000001</c:v>
                </c:pt>
                <c:pt idx="2735">
                  <c:v>3.012</c:v>
                </c:pt>
                <c:pt idx="2736">
                  <c:v>3.052</c:v>
                </c:pt>
                <c:pt idx="2737">
                  <c:v>3.12</c:v>
                </c:pt>
                <c:pt idx="2738">
                  <c:v>3.105</c:v>
                </c:pt>
                <c:pt idx="2739">
                  <c:v>3.0579999999999998</c:v>
                </c:pt>
                <c:pt idx="2740">
                  <c:v>3.0960000000000001</c:v>
                </c:pt>
                <c:pt idx="2741">
                  <c:v>3.0489999999999999</c:v>
                </c:pt>
                <c:pt idx="2742">
                  <c:v>3.0230000000000001</c:v>
                </c:pt>
                <c:pt idx="2743">
                  <c:v>3.0760000000000001</c:v>
                </c:pt>
                <c:pt idx="2744">
                  <c:v>3.0179999999999998</c:v>
                </c:pt>
                <c:pt idx="2745">
                  <c:v>2.9540000000000002</c:v>
                </c:pt>
                <c:pt idx="2746">
                  <c:v>2.9849999999999999</c:v>
                </c:pt>
                <c:pt idx="2747">
                  <c:v>2.9529999999999998</c:v>
                </c:pt>
                <c:pt idx="2748">
                  <c:v>2.9129999999999998</c:v>
                </c:pt>
                <c:pt idx="2749">
                  <c:v>2.9020000000000001</c:v>
                </c:pt>
                <c:pt idx="2750">
                  <c:v>2.911</c:v>
                </c:pt>
                <c:pt idx="2751">
                  <c:v>2.948</c:v>
                </c:pt>
                <c:pt idx="2752">
                  <c:v>2.97</c:v>
                </c:pt>
                <c:pt idx="2753">
                  <c:v>2.9279999999999999</c:v>
                </c:pt>
                <c:pt idx="2754">
                  <c:v>2.9340000000000002</c:v>
                </c:pt>
                <c:pt idx="2755">
                  <c:v>2.911</c:v>
                </c:pt>
                <c:pt idx="2756">
                  <c:v>2.9</c:v>
                </c:pt>
                <c:pt idx="2757">
                  <c:v>2.855</c:v>
                </c:pt>
                <c:pt idx="2758">
                  <c:v>2.8370000000000002</c:v>
                </c:pt>
                <c:pt idx="2759">
                  <c:v>2.7989999999999999</c:v>
                </c:pt>
                <c:pt idx="2760">
                  <c:v>2.766</c:v>
                </c:pt>
                <c:pt idx="2761">
                  <c:v>2.72</c:v>
                </c:pt>
                <c:pt idx="2762">
                  <c:v>2.74</c:v>
                </c:pt>
                <c:pt idx="2763">
                  <c:v>2.734</c:v>
                </c:pt>
                <c:pt idx="2764">
                  <c:v>2.794</c:v>
                </c:pt>
                <c:pt idx="2765">
                  <c:v>2.786</c:v>
                </c:pt>
                <c:pt idx="2766">
                  <c:v>2.7490000000000001</c:v>
                </c:pt>
                <c:pt idx="2767">
                  <c:v>2.7480000000000002</c:v>
                </c:pt>
                <c:pt idx="2768">
                  <c:v>2.7</c:v>
                </c:pt>
                <c:pt idx="2769">
                  <c:v>2.6949999999999998</c:v>
                </c:pt>
                <c:pt idx="2770">
                  <c:v>2.7690000000000001</c:v>
                </c:pt>
                <c:pt idx="2771">
                  <c:v>2.76</c:v>
                </c:pt>
                <c:pt idx="2772">
                  <c:v>2.7589999999999999</c:v>
                </c:pt>
                <c:pt idx="2773">
                  <c:v>2.7290000000000001</c:v>
                </c:pt>
                <c:pt idx="2774">
                  <c:v>2.698</c:v>
                </c:pt>
                <c:pt idx="2775">
                  <c:v>2.7490000000000001</c:v>
                </c:pt>
                <c:pt idx="2776">
                  <c:v>2.7250000000000001</c:v>
                </c:pt>
                <c:pt idx="2777">
                  <c:v>2.75</c:v>
                </c:pt>
                <c:pt idx="2778">
                  <c:v>2.802</c:v>
                </c:pt>
                <c:pt idx="2779">
                  <c:v>2.7709999999999999</c:v>
                </c:pt>
                <c:pt idx="2780">
                  <c:v>2.7810000000000001</c:v>
                </c:pt>
                <c:pt idx="2781">
                  <c:v>2.81</c:v>
                </c:pt>
                <c:pt idx="2782">
                  <c:v>2.8359999999999999</c:v>
                </c:pt>
                <c:pt idx="2783">
                  <c:v>2.78</c:v>
                </c:pt>
                <c:pt idx="2784">
                  <c:v>2.7229999999999999</c:v>
                </c:pt>
                <c:pt idx="2785">
                  <c:v>2.7120000000000002</c:v>
                </c:pt>
                <c:pt idx="2786">
                  <c:v>2.6749999999999998</c:v>
                </c:pt>
                <c:pt idx="2787">
                  <c:v>2.6709999999999998</c:v>
                </c:pt>
                <c:pt idx="2788">
                  <c:v>2.633</c:v>
                </c:pt>
                <c:pt idx="2789">
                  <c:v>2.613</c:v>
                </c:pt>
                <c:pt idx="2790">
                  <c:v>2.649</c:v>
                </c:pt>
                <c:pt idx="2791">
                  <c:v>2.6429999999999998</c:v>
                </c:pt>
                <c:pt idx="2792">
                  <c:v>2.62</c:v>
                </c:pt>
                <c:pt idx="2793">
                  <c:v>2.6429999999999998</c:v>
                </c:pt>
                <c:pt idx="2794">
                  <c:v>2.69</c:v>
                </c:pt>
                <c:pt idx="2795">
                  <c:v>2.7</c:v>
                </c:pt>
                <c:pt idx="2796">
                  <c:v>2.7069999999999999</c:v>
                </c:pt>
                <c:pt idx="2797">
                  <c:v>2.6589999999999998</c:v>
                </c:pt>
                <c:pt idx="2798">
                  <c:v>2.6360000000000001</c:v>
                </c:pt>
                <c:pt idx="2799">
                  <c:v>2.6720000000000002</c:v>
                </c:pt>
                <c:pt idx="2800">
                  <c:v>2.6880000000000002</c:v>
                </c:pt>
                <c:pt idx="2801">
                  <c:v>2.6320000000000001</c:v>
                </c:pt>
                <c:pt idx="2802">
                  <c:v>2.6259999999999999</c:v>
                </c:pt>
                <c:pt idx="2803">
                  <c:v>2.536</c:v>
                </c:pt>
                <c:pt idx="2804">
                  <c:v>2.5920000000000001</c:v>
                </c:pt>
                <c:pt idx="2805">
                  <c:v>2.6560000000000001</c:v>
                </c:pt>
                <c:pt idx="2806">
                  <c:v>2.7189999999999999</c:v>
                </c:pt>
                <c:pt idx="2807">
                  <c:v>2.7650000000000001</c:v>
                </c:pt>
                <c:pt idx="2808">
                  <c:v>2.7450000000000001</c:v>
                </c:pt>
                <c:pt idx="2809">
                  <c:v>2.758</c:v>
                </c:pt>
                <c:pt idx="2810">
                  <c:v>2.7519999999999998</c:v>
                </c:pt>
                <c:pt idx="2811">
                  <c:v>2.76</c:v>
                </c:pt>
                <c:pt idx="2812">
                  <c:v>2.7679999999999998</c:v>
                </c:pt>
                <c:pt idx="2813">
                  <c:v>2.706</c:v>
                </c:pt>
                <c:pt idx="2814">
                  <c:v>2.6680000000000001</c:v>
                </c:pt>
                <c:pt idx="2815">
                  <c:v>2.6859999999999999</c:v>
                </c:pt>
                <c:pt idx="2816">
                  <c:v>2.6440000000000001</c:v>
                </c:pt>
                <c:pt idx="2817">
                  <c:v>2.7429999999999999</c:v>
                </c:pt>
                <c:pt idx="2818">
                  <c:v>2.7839999999999998</c:v>
                </c:pt>
                <c:pt idx="2819">
                  <c:v>2.7629999999999999</c:v>
                </c:pt>
                <c:pt idx="2820">
                  <c:v>2.7240000000000002</c:v>
                </c:pt>
                <c:pt idx="2821">
                  <c:v>2.76</c:v>
                </c:pt>
                <c:pt idx="2822">
                  <c:v>2.7450000000000001</c:v>
                </c:pt>
                <c:pt idx="2823">
                  <c:v>2.8039999999999998</c:v>
                </c:pt>
                <c:pt idx="2824">
                  <c:v>2.859</c:v>
                </c:pt>
                <c:pt idx="2825">
                  <c:v>2.86</c:v>
                </c:pt>
                <c:pt idx="2826">
                  <c:v>2.883</c:v>
                </c:pt>
                <c:pt idx="2827">
                  <c:v>2.87</c:v>
                </c:pt>
                <c:pt idx="2828">
                  <c:v>2.89</c:v>
                </c:pt>
                <c:pt idx="2829">
                  <c:v>2.8740000000000001</c:v>
                </c:pt>
                <c:pt idx="2830">
                  <c:v>2.903</c:v>
                </c:pt>
                <c:pt idx="2831">
                  <c:v>2.819</c:v>
                </c:pt>
                <c:pt idx="2832">
                  <c:v>2.7749999999999999</c:v>
                </c:pt>
                <c:pt idx="2833">
                  <c:v>2.8159999999999998</c:v>
                </c:pt>
                <c:pt idx="2834">
                  <c:v>2.851</c:v>
                </c:pt>
                <c:pt idx="2835">
                  <c:v>2.786</c:v>
                </c:pt>
                <c:pt idx="2836">
                  <c:v>2.7869999999999999</c:v>
                </c:pt>
                <c:pt idx="2837">
                  <c:v>2.8</c:v>
                </c:pt>
                <c:pt idx="2838">
                  <c:v>2.77</c:v>
                </c:pt>
                <c:pt idx="2839">
                  <c:v>2.7890000000000001</c:v>
                </c:pt>
                <c:pt idx="2840">
                  <c:v>2.77</c:v>
                </c:pt>
                <c:pt idx="2841">
                  <c:v>2.6869999999999998</c:v>
                </c:pt>
                <c:pt idx="2842">
                  <c:v>2.6579999999999999</c:v>
                </c:pt>
                <c:pt idx="2843">
                  <c:v>2.6520000000000001</c:v>
                </c:pt>
                <c:pt idx="2844">
                  <c:v>2.6139999999999999</c:v>
                </c:pt>
                <c:pt idx="2845">
                  <c:v>2.5649999999999999</c:v>
                </c:pt>
                <c:pt idx="2846">
                  <c:v>2.5129999999999999</c:v>
                </c:pt>
                <c:pt idx="2847">
                  <c:v>2.4780000000000002</c:v>
                </c:pt>
                <c:pt idx="2848">
                  <c:v>2.492</c:v>
                </c:pt>
                <c:pt idx="2849">
                  <c:v>2.4820000000000002</c:v>
                </c:pt>
                <c:pt idx="2850">
                  <c:v>2.4969999999999999</c:v>
                </c:pt>
                <c:pt idx="2851">
                  <c:v>2.4860000000000002</c:v>
                </c:pt>
                <c:pt idx="2852">
                  <c:v>2.4910000000000001</c:v>
                </c:pt>
                <c:pt idx="2853">
                  <c:v>2.4900000000000002</c:v>
                </c:pt>
                <c:pt idx="2854">
                  <c:v>2.5019999999999998</c:v>
                </c:pt>
                <c:pt idx="2855">
                  <c:v>2.5830000000000002</c:v>
                </c:pt>
                <c:pt idx="2856">
                  <c:v>2.6360000000000001</c:v>
                </c:pt>
                <c:pt idx="2857">
                  <c:v>2.633</c:v>
                </c:pt>
                <c:pt idx="2858">
                  <c:v>2.6230000000000002</c:v>
                </c:pt>
                <c:pt idx="2859">
                  <c:v>2.64</c:v>
                </c:pt>
                <c:pt idx="2860">
                  <c:v>2.7050000000000001</c:v>
                </c:pt>
                <c:pt idx="2861">
                  <c:v>2.677</c:v>
                </c:pt>
                <c:pt idx="2862">
                  <c:v>2.7189999999999999</c:v>
                </c:pt>
                <c:pt idx="2863">
                  <c:v>2.7189999999999999</c:v>
                </c:pt>
                <c:pt idx="2864">
                  <c:v>2.7189999999999999</c:v>
                </c:pt>
                <c:pt idx="2865">
                  <c:v>#N/A</c:v>
                </c:pt>
                <c:pt idx="2866">
                  <c:v>2.8</c:v>
                </c:pt>
                <c:pt idx="2867">
                  <c:v>2.7789999999999999</c:v>
                </c:pt>
                <c:pt idx="2868">
                  <c:v>2.7709999999999999</c:v>
                </c:pt>
                <c:pt idx="2869">
                  <c:v>2.7709999999999999</c:v>
                </c:pt>
                <c:pt idx="2870">
                  <c:v>2.794</c:v>
                </c:pt>
                <c:pt idx="2871">
                  <c:v>2.8410000000000002</c:v>
                </c:pt>
                <c:pt idx="2872">
                  <c:v>2.847</c:v>
                </c:pt>
                <c:pt idx="2873">
                  <c:v>2.8860000000000001</c:v>
                </c:pt>
                <c:pt idx="2874">
                  <c:v>2.9279999999999999</c:v>
                </c:pt>
                <c:pt idx="2875">
                  <c:v>2.9540000000000002</c:v>
                </c:pt>
                <c:pt idx="2876">
                  <c:v>2.9860000000000002</c:v>
                </c:pt>
                <c:pt idx="2877">
                  <c:v>3.016</c:v>
                </c:pt>
                <c:pt idx="2878">
                  <c:v>3.0470000000000002</c:v>
                </c:pt>
                <c:pt idx="2879">
                  <c:v>2.94</c:v>
                </c:pt>
                <c:pt idx="2880">
                  <c:v>2.9209999999999998</c:v>
                </c:pt>
                <c:pt idx="2881">
                  <c:v>2.9049999999999998</c:v>
                </c:pt>
                <c:pt idx="2882">
                  <c:v>2.8929999999999998</c:v>
                </c:pt>
                <c:pt idx="2883">
                  <c:v>2.8730000000000002</c:v>
                </c:pt>
                <c:pt idx="2884">
                  <c:v>2.879</c:v>
                </c:pt>
                <c:pt idx="2885">
                  <c:v>2.9079999999999999</c:v>
                </c:pt>
                <c:pt idx="2886">
                  <c:v>2.9239999999999999</c:v>
                </c:pt>
                <c:pt idx="2887">
                  <c:v>2.8980000000000001</c:v>
                </c:pt>
                <c:pt idx="2888">
                  <c:v>2.927</c:v>
                </c:pt>
                <c:pt idx="2889">
                  <c:v>2.9449999999999998</c:v>
                </c:pt>
                <c:pt idx="2890">
                  <c:v>2.8780000000000001</c:v>
                </c:pt>
                <c:pt idx="2891">
                  <c:v>2.8130000000000002</c:v>
                </c:pt>
                <c:pt idx="2892">
                  <c:v>2.7330000000000001</c:v>
                </c:pt>
                <c:pt idx="2893">
                  <c:v>2.7450000000000001</c:v>
                </c:pt>
                <c:pt idx="2894">
                  <c:v>2.7149999999999999</c:v>
                </c:pt>
                <c:pt idx="2895">
                  <c:v>2.7320000000000002</c:v>
                </c:pt>
                <c:pt idx="2896">
                  <c:v>2.7229999999999999</c:v>
                </c:pt>
                <c:pt idx="2897">
                  <c:v>2.7109999999999999</c:v>
                </c:pt>
                <c:pt idx="2898">
                  <c:v>2.782</c:v>
                </c:pt>
                <c:pt idx="2899">
                  <c:v>2.8250000000000002</c:v>
                </c:pt>
                <c:pt idx="2900">
                  <c:v>2.7570000000000001</c:v>
                </c:pt>
                <c:pt idx="2901">
                  <c:v>2.7719999999999998</c:v>
                </c:pt>
                <c:pt idx="2902">
                  <c:v>2.8210000000000002</c:v>
                </c:pt>
                <c:pt idx="2903">
                  <c:v>2.895</c:v>
                </c:pt>
                <c:pt idx="2904">
                  <c:v>2.9630000000000001</c:v>
                </c:pt>
                <c:pt idx="2905">
                  <c:v>2.94</c:v>
                </c:pt>
                <c:pt idx="2906">
                  <c:v>2.883</c:v>
                </c:pt>
                <c:pt idx="2907">
                  <c:v>2.895</c:v>
                </c:pt>
                <c:pt idx="2908">
                  <c:v>2.8719999999999999</c:v>
                </c:pt>
                <c:pt idx="2909">
                  <c:v>2.8460000000000001</c:v>
                </c:pt>
                <c:pt idx="2910">
                  <c:v>2.83</c:v>
                </c:pt>
                <c:pt idx="2911">
                  <c:v>2.8260000000000001</c:v>
                </c:pt>
                <c:pt idx="2912">
                  <c:v>2.903</c:v>
                </c:pt>
                <c:pt idx="2913">
                  <c:v>2.9020000000000001</c:v>
                </c:pt>
                <c:pt idx="2914">
                  <c:v>3.153</c:v>
                </c:pt>
                <c:pt idx="2915">
                  <c:v>3.18</c:v>
                </c:pt>
                <c:pt idx="2916">
                  <c:v>3.1920000000000002</c:v>
                </c:pt>
                <c:pt idx="2917">
                  <c:v>3.1880000000000002</c:v>
                </c:pt>
                <c:pt idx="2918">
                  <c:v>3.2370000000000001</c:v>
                </c:pt>
                <c:pt idx="2919">
                  <c:v>3.2069999999999999</c:v>
                </c:pt>
                <c:pt idx="2920">
                  <c:v>3.1920000000000002</c:v>
                </c:pt>
                <c:pt idx="2921">
                  <c:v>3.2160000000000002</c:v>
                </c:pt>
                <c:pt idx="2922">
                  <c:v>3.1560000000000001</c:v>
                </c:pt>
                <c:pt idx="2923">
                  <c:v>3.157</c:v>
                </c:pt>
                <c:pt idx="2924">
                  <c:v>3.1509999999999998</c:v>
                </c:pt>
                <c:pt idx="2925">
                  <c:v>3.14</c:v>
                </c:pt>
                <c:pt idx="2926">
                  <c:v>3.125</c:v>
                </c:pt>
                <c:pt idx="2927">
                  <c:v>3.1309999999999998</c:v>
                </c:pt>
                <c:pt idx="2928">
                  <c:v>3.1619999999999999</c:v>
                </c:pt>
                <c:pt idx="2929">
                  <c:v>3.165</c:v>
                </c:pt>
                <c:pt idx="2930">
                  <c:v>3.1429999999999998</c:v>
                </c:pt>
                <c:pt idx="2931">
                  <c:v>3.1019999999999999</c:v>
                </c:pt>
                <c:pt idx="2932">
                  <c:v>3.121</c:v>
                </c:pt>
                <c:pt idx="2933">
                  <c:v>3.0720000000000001</c:v>
                </c:pt>
                <c:pt idx="2934">
                  <c:v>3.1030000000000002</c:v>
                </c:pt>
                <c:pt idx="2935">
                  <c:v>3.0409999999999999</c:v>
                </c:pt>
                <c:pt idx="2936">
                  <c:v>2.9849999999999999</c:v>
                </c:pt>
                <c:pt idx="2937">
                  <c:v>3.044</c:v>
                </c:pt>
                <c:pt idx="2938">
                  <c:v>3.0579999999999998</c:v>
                </c:pt>
                <c:pt idx="2939">
                  <c:v>3.036</c:v>
                </c:pt>
                <c:pt idx="2940">
                  <c:v>3.0059999999999998</c:v>
                </c:pt>
                <c:pt idx="2941">
                  <c:v>3.012</c:v>
                </c:pt>
                <c:pt idx="2942">
                  <c:v>2.95</c:v>
                </c:pt>
                <c:pt idx="2943">
                  <c:v>2.9729999999999999</c:v>
                </c:pt>
                <c:pt idx="2944">
                  <c:v>2.9540000000000002</c:v>
                </c:pt>
                <c:pt idx="2945">
                  <c:v>2.9140000000000001</c:v>
                </c:pt>
                <c:pt idx="2946">
                  <c:v>2.9140000000000001</c:v>
                </c:pt>
                <c:pt idx="2947">
                  <c:v>2.8969999999999998</c:v>
                </c:pt>
                <c:pt idx="2948">
                  <c:v>2.9359999999999999</c:v>
                </c:pt>
                <c:pt idx="2949">
                  <c:v>2.88</c:v>
                </c:pt>
                <c:pt idx="2950">
                  <c:v>2.8980000000000001</c:v>
                </c:pt>
                <c:pt idx="2951">
                  <c:v>2.952</c:v>
                </c:pt>
                <c:pt idx="2952">
                  <c:v>2.93</c:v>
                </c:pt>
                <c:pt idx="2953">
                  <c:v>2.8780000000000001</c:v>
                </c:pt>
                <c:pt idx="2954">
                  <c:v>2.9620000000000002</c:v>
                </c:pt>
                <c:pt idx="2955">
                  <c:v>2.948</c:v>
                </c:pt>
                <c:pt idx="2956">
                  <c:v>2.9689999999999999</c:v>
                </c:pt>
                <c:pt idx="2957">
                  <c:v>2.8980000000000001</c:v>
                </c:pt>
                <c:pt idx="2958">
                  <c:v>2.9569999999999999</c:v>
                </c:pt>
                <c:pt idx="2959">
                  <c:v>2.9809999999999999</c:v>
                </c:pt>
                <c:pt idx="2960">
                  <c:v>3.0529999999999999</c:v>
                </c:pt>
                <c:pt idx="2961">
                  <c:v>3.0720000000000001</c:v>
                </c:pt>
                <c:pt idx="2962">
                  <c:v>3.0880000000000001</c:v>
                </c:pt>
                <c:pt idx="2963">
                  <c:v>3.0089999999999999</c:v>
                </c:pt>
                <c:pt idx="2964">
                  <c:v>2.9780000000000002</c:v>
                </c:pt>
                <c:pt idx="2965">
                  <c:v>2.9790000000000001</c:v>
                </c:pt>
                <c:pt idx="2966">
                  <c:v>2.99</c:v>
                </c:pt>
                <c:pt idx="2967">
                  <c:v>3.0310000000000001</c:v>
                </c:pt>
                <c:pt idx="2968">
                  <c:v>3.0350000000000001</c:v>
                </c:pt>
                <c:pt idx="2969">
                  <c:v>2.97</c:v>
                </c:pt>
                <c:pt idx="2970">
                  <c:v>2.9580000000000002</c:v>
                </c:pt>
                <c:pt idx="2971">
                  <c:v>2.92</c:v>
                </c:pt>
                <c:pt idx="2972">
                  <c:v>2.9380000000000002</c:v>
                </c:pt>
                <c:pt idx="2973">
                  <c:v>2.8929999999999998</c:v>
                </c:pt>
                <c:pt idx="2974">
                  <c:v>2.8839999999999999</c:v>
                </c:pt>
                <c:pt idx="2975">
                  <c:v>2.907</c:v>
                </c:pt>
                <c:pt idx="2976">
                  <c:v>2.9079999999999999</c:v>
                </c:pt>
                <c:pt idx="2977">
                  <c:v>2.9089999999999998</c:v>
                </c:pt>
                <c:pt idx="2978">
                  <c:v>2.9660000000000002</c:v>
                </c:pt>
                <c:pt idx="2979">
                  <c:v>2.9590000000000001</c:v>
                </c:pt>
                <c:pt idx="2980">
                  <c:v>2.9529999999999998</c:v>
                </c:pt>
                <c:pt idx="2981">
                  <c:v>2.915</c:v>
                </c:pt>
                <c:pt idx="2982">
                  <c:v>2.93</c:v>
                </c:pt>
                <c:pt idx="2983">
                  <c:v>2.883</c:v>
                </c:pt>
                <c:pt idx="2984">
                  <c:v>2.9489999999999998</c:v>
                </c:pt>
                <c:pt idx="2985">
                  <c:v>2.9359999999999999</c:v>
                </c:pt>
                <c:pt idx="2986">
                  <c:v>2.9460000000000002</c:v>
                </c:pt>
                <c:pt idx="2987">
                  <c:v>2.9089999999999998</c:v>
                </c:pt>
                <c:pt idx="2988">
                  <c:v>2.9430000000000001</c:v>
                </c:pt>
                <c:pt idx="2989">
                  <c:v>2.931</c:v>
                </c:pt>
                <c:pt idx="2990">
                  <c:v>2.919</c:v>
                </c:pt>
                <c:pt idx="2991">
                  <c:v>2.944</c:v>
                </c:pt>
                <c:pt idx="2992">
                  <c:v>2.9590000000000001</c:v>
                </c:pt>
                <c:pt idx="2993">
                  <c:v>2.9529999999999998</c:v>
                </c:pt>
                <c:pt idx="2994">
                  <c:v>2.9729999999999999</c:v>
                </c:pt>
                <c:pt idx="2995">
                  <c:v>2.9849999999999999</c:v>
                </c:pt>
                <c:pt idx="2996">
                  <c:v>2.9510000000000001</c:v>
                </c:pt>
                <c:pt idx="2997">
                  <c:v>3.0049999999999999</c:v>
                </c:pt>
                <c:pt idx="2998">
                  <c:v>2.956</c:v>
                </c:pt>
                <c:pt idx="2999">
                  <c:v>2.9489999999999998</c:v>
                </c:pt>
                <c:pt idx="3000">
                  <c:v>2.9889999999999999</c:v>
                </c:pt>
                <c:pt idx="3001">
                  <c:v>3.0390000000000001</c:v>
                </c:pt>
                <c:pt idx="3002">
                  <c:v>3.0259999999999998</c:v>
                </c:pt>
                <c:pt idx="3003">
                  <c:v>3.0579999999999998</c:v>
                </c:pt>
                <c:pt idx="3004">
                  <c:v>3.077</c:v>
                </c:pt>
                <c:pt idx="3005">
                  <c:v>3.08</c:v>
                </c:pt>
                <c:pt idx="3006">
                  <c:v>3.0510000000000002</c:v>
                </c:pt>
                <c:pt idx="3007">
                  <c:v>3.0209999999999999</c:v>
                </c:pt>
                <c:pt idx="3008">
                  <c:v>3.0110000000000001</c:v>
                </c:pt>
                <c:pt idx="3009">
                  <c:v>3.03</c:v>
                </c:pt>
                <c:pt idx="3010">
                  <c:v>2.9380000000000002</c:v>
                </c:pt>
                <c:pt idx="3011">
                  <c:v>2.9119999999999999</c:v>
                </c:pt>
                <c:pt idx="3012">
                  <c:v>2.9540000000000002</c:v>
                </c:pt>
                <c:pt idx="3013">
                  <c:v>3.0249999999999999</c:v>
                </c:pt>
                <c:pt idx="3014">
                  <c:v>3.05</c:v>
                </c:pt>
                <c:pt idx="3015">
                  <c:v>3.0139999999999998</c:v>
                </c:pt>
                <c:pt idx="3016">
                  <c:v>3.0310000000000001</c:v>
                </c:pt>
                <c:pt idx="3017">
                  <c:v>3.028</c:v>
                </c:pt>
                <c:pt idx="3018">
                  <c:v>3.0169999999999999</c:v>
                </c:pt>
                <c:pt idx="3019">
                  <c:v>3.0019999999999998</c:v>
                </c:pt>
                <c:pt idx="3020">
                  <c:v>2.9470000000000001</c:v>
                </c:pt>
                <c:pt idx="3021">
                  <c:v>2.9319999999999999</c:v>
                </c:pt>
                <c:pt idx="3022">
                  <c:v>2.9590000000000001</c:v>
                </c:pt>
                <c:pt idx="3023">
                  <c:v>2.9329999999999998</c:v>
                </c:pt>
                <c:pt idx="3024">
                  <c:v>2.992</c:v>
                </c:pt>
                <c:pt idx="3025">
                  <c:v>2.9969999999999999</c:v>
                </c:pt>
                <c:pt idx="3026">
                  <c:v>3.0470000000000002</c:v>
                </c:pt>
                <c:pt idx="3027">
                  <c:v>2.98</c:v>
                </c:pt>
                <c:pt idx="3028">
                  <c:v>3.0169999999999999</c:v>
                </c:pt>
                <c:pt idx="3029">
                  <c:v>3.0960000000000001</c:v>
                </c:pt>
                <c:pt idx="3030">
                  <c:v>3.0710000000000002</c:v>
                </c:pt>
                <c:pt idx="3031">
                  <c:v>3.0550000000000002</c:v>
                </c:pt>
                <c:pt idx="3032">
                  <c:v>3.0310000000000001</c:v>
                </c:pt>
                <c:pt idx="3033">
                  <c:v>3.0760000000000001</c:v>
                </c:pt>
                <c:pt idx="3034">
                  <c:v>3.0350000000000001</c:v>
                </c:pt>
                <c:pt idx="3035">
                  <c:v>3.085</c:v>
                </c:pt>
                <c:pt idx="3036">
                  <c:v>3.056</c:v>
                </c:pt>
                <c:pt idx="3037">
                  <c:v>3.0350000000000001</c:v>
                </c:pt>
                <c:pt idx="3038">
                  <c:v>3.0190000000000001</c:v>
                </c:pt>
                <c:pt idx="3039">
                  <c:v>3.04</c:v>
                </c:pt>
                <c:pt idx="3040">
                  <c:v>3.0649999999999999</c:v>
                </c:pt>
                <c:pt idx="3041">
                  <c:v>3.0960000000000001</c:v>
                </c:pt>
                <c:pt idx="3042">
                  <c:v>3.052</c:v>
                </c:pt>
                <c:pt idx="3043">
                  <c:v>3.02</c:v>
                </c:pt>
                <c:pt idx="3044">
                  <c:v>2.9889999999999999</c:v>
                </c:pt>
                <c:pt idx="3045">
                  <c:v>2.96</c:v>
                </c:pt>
                <c:pt idx="3046">
                  <c:v>2.972</c:v>
                </c:pt>
                <c:pt idx="3047">
                  <c:v>2.964</c:v>
                </c:pt>
                <c:pt idx="3048">
                  <c:v>2.96</c:v>
                </c:pt>
                <c:pt idx="3049">
                  <c:v>3.016</c:v>
                </c:pt>
                <c:pt idx="3050">
                  <c:v>2.9889999999999999</c:v>
                </c:pt>
                <c:pt idx="3051">
                  <c:v>2.9929999999999999</c:v>
                </c:pt>
                <c:pt idx="3052">
                  <c:v>2.976</c:v>
                </c:pt>
                <c:pt idx="3053">
                  <c:v>3.03</c:v>
                </c:pt>
                <c:pt idx="3054">
                  <c:v>3.0470000000000002</c:v>
                </c:pt>
                <c:pt idx="3055">
                  <c:v>3.0510000000000002</c:v>
                </c:pt>
                <c:pt idx="3056">
                  <c:v>3.0470000000000002</c:v>
                </c:pt>
                <c:pt idx="3057">
                  <c:v>3.044</c:v>
                </c:pt>
                <c:pt idx="3058">
                  <c:v>3.073</c:v>
                </c:pt>
                <c:pt idx="3059">
                  <c:v>3.0449999999999999</c:v>
                </c:pt>
                <c:pt idx="3060">
                  <c:v>3.0030000000000001</c:v>
                </c:pt>
                <c:pt idx="3061">
                  <c:v>3.0049999999999999</c:v>
                </c:pt>
                <c:pt idx="3062">
                  <c:v>3.0070000000000001</c:v>
                </c:pt>
                <c:pt idx="3063">
                  <c:v>2.9969999999999999</c:v>
                </c:pt>
                <c:pt idx="3064">
                  <c:v>2.9910000000000001</c:v>
                </c:pt>
                <c:pt idx="3065">
                  <c:v>3.0110000000000001</c:v>
                </c:pt>
                <c:pt idx="3066">
                  <c:v>3.0070000000000001</c:v>
                </c:pt>
                <c:pt idx="3067">
                  <c:v>2.9780000000000002</c:v>
                </c:pt>
                <c:pt idx="3068">
                  <c:v>3</c:v>
                </c:pt>
                <c:pt idx="3069">
                  <c:v>2.9449999999999998</c:v>
                </c:pt>
                <c:pt idx="3070">
                  <c:v>2.9380000000000002</c:v>
                </c:pt>
                <c:pt idx="3071">
                  <c:v>2.8940000000000001</c:v>
                </c:pt>
                <c:pt idx="3072">
                  <c:v>2.8530000000000002</c:v>
                </c:pt>
                <c:pt idx="3073">
                  <c:v>2.8580000000000001</c:v>
                </c:pt>
                <c:pt idx="3074">
                  <c:v>2.88</c:v>
                </c:pt>
                <c:pt idx="3075">
                  <c:v>2.88</c:v>
                </c:pt>
                <c:pt idx="3076">
                  <c:v>2.859</c:v>
                </c:pt>
                <c:pt idx="3077">
                  <c:v>2.863</c:v>
                </c:pt>
                <c:pt idx="3078">
                  <c:v>2.88</c:v>
                </c:pt>
                <c:pt idx="3079">
                  <c:v>2.9279999999999999</c:v>
                </c:pt>
                <c:pt idx="3080">
                  <c:v>2.915</c:v>
                </c:pt>
                <c:pt idx="3081">
                  <c:v>2.9209999999999998</c:v>
                </c:pt>
                <c:pt idx="3082">
                  <c:v>2.9129999999999998</c:v>
                </c:pt>
                <c:pt idx="3083">
                  <c:v>2.9319999999999999</c:v>
                </c:pt>
                <c:pt idx="3084">
                  <c:v>2.9220000000000002</c:v>
                </c:pt>
                <c:pt idx="3085">
                  <c:v>2.952</c:v>
                </c:pt>
                <c:pt idx="3086">
                  <c:v>2.9380000000000002</c:v>
                </c:pt>
                <c:pt idx="3087">
                  <c:v>2.9580000000000002</c:v>
                </c:pt>
                <c:pt idx="3088">
                  <c:v>2.94</c:v>
                </c:pt>
                <c:pt idx="3089">
                  <c:v>2.956</c:v>
                </c:pt>
                <c:pt idx="3090">
                  <c:v>2.952</c:v>
                </c:pt>
                <c:pt idx="3091">
                  <c:v>2.9460000000000002</c:v>
                </c:pt>
                <c:pt idx="3092">
                  <c:v>2.9260000000000002</c:v>
                </c:pt>
                <c:pt idx="3093">
                  <c:v>2.9660000000000002</c:v>
                </c:pt>
                <c:pt idx="3094">
                  <c:v>2.99</c:v>
                </c:pt>
                <c:pt idx="3095">
                  <c:v>2.9849999999999999</c:v>
                </c:pt>
                <c:pt idx="3096">
                  <c:v>2.9860000000000002</c:v>
                </c:pt>
                <c:pt idx="3097">
                  <c:v>2.9929999999999999</c:v>
                </c:pt>
                <c:pt idx="3098">
                  <c:v>3.0059999999999998</c:v>
                </c:pt>
                <c:pt idx="3099">
                  <c:v>2.9940000000000002</c:v>
                </c:pt>
                <c:pt idx="3100">
                  <c:v>2.9780000000000002</c:v>
                </c:pt>
                <c:pt idx="3101">
                  <c:v>2.9540000000000002</c:v>
                </c:pt>
                <c:pt idx="3102">
                  <c:v>2.9529999999999998</c:v>
                </c:pt>
                <c:pt idx="3103">
                  <c:v>2.9569999999999999</c:v>
                </c:pt>
                <c:pt idx="3104">
                  <c:v>2.9620000000000002</c:v>
                </c:pt>
                <c:pt idx="3105">
                  <c:v>3.0249999999999999</c:v>
                </c:pt>
                <c:pt idx="3106">
                  <c:v>3.0219999999999998</c:v>
                </c:pt>
                <c:pt idx="3107">
                  <c:v>3.0179999999999998</c:v>
                </c:pt>
                <c:pt idx="3108">
                  <c:v>3.0419999999999998</c:v>
                </c:pt>
                <c:pt idx="3109">
                  <c:v>3.0619999999999998</c:v>
                </c:pt>
                <c:pt idx="3110">
                  <c:v>3.121</c:v>
                </c:pt>
                <c:pt idx="3111">
                  <c:v>3.105</c:v>
                </c:pt>
                <c:pt idx="3112">
                  <c:v>3.105</c:v>
                </c:pt>
                <c:pt idx="3113">
                  <c:v>3.0960000000000001</c:v>
                </c:pt>
                <c:pt idx="3114">
                  <c:v>3.1070000000000002</c:v>
                </c:pt>
                <c:pt idx="3115">
                  <c:v>3.1019999999999999</c:v>
                </c:pt>
                <c:pt idx="3116">
                  <c:v>3.0870000000000002</c:v>
                </c:pt>
                <c:pt idx="3117">
                  <c:v>3.11</c:v>
                </c:pt>
                <c:pt idx="3118">
                  <c:v>3.093</c:v>
                </c:pt>
                <c:pt idx="3119">
                  <c:v>3.137</c:v>
                </c:pt>
                <c:pt idx="3120">
                  <c:v>3.1419999999999999</c:v>
                </c:pt>
                <c:pt idx="3121">
                  <c:v>3.1059999999999999</c:v>
                </c:pt>
                <c:pt idx="3122">
                  <c:v>3.1059999999999999</c:v>
                </c:pt>
                <c:pt idx="3123">
                  <c:v>3.1059999999999999</c:v>
                </c:pt>
                <c:pt idx="3124">
                  <c:v>#N/A</c:v>
                </c:pt>
                <c:pt idx="3125">
                  <c:v>3.0739999999999998</c:v>
                </c:pt>
                <c:pt idx="3126">
                  <c:v>3.1019999999999999</c:v>
                </c:pt>
                <c:pt idx="3127">
                  <c:v>3.1019999999999999</c:v>
                </c:pt>
                <c:pt idx="3128">
                  <c:v>3.1019999999999999</c:v>
                </c:pt>
                <c:pt idx="3129">
                  <c:v>3.149</c:v>
                </c:pt>
                <c:pt idx="3130">
                  <c:v>3.1179999999999999</c:v>
                </c:pt>
                <c:pt idx="3131">
                  <c:v>3.09</c:v>
                </c:pt>
                <c:pt idx="3132">
                  <c:v>3.06</c:v>
                </c:pt>
                <c:pt idx="3133">
                  <c:v>3.069</c:v>
                </c:pt>
                <c:pt idx="3134">
                  <c:v>3.07</c:v>
                </c:pt>
                <c:pt idx="3135">
                  <c:v>3.048</c:v>
                </c:pt>
                <c:pt idx="3136">
                  <c:v>3.0590000000000002</c:v>
                </c:pt>
                <c:pt idx="3137">
                  <c:v>3.0249999999999999</c:v>
                </c:pt>
                <c:pt idx="3138">
                  <c:v>3.028</c:v>
                </c:pt>
                <c:pt idx="3139">
                  <c:v>3.044</c:v>
                </c:pt>
                <c:pt idx="3140">
                  <c:v>3.0470000000000002</c:v>
                </c:pt>
                <c:pt idx="3141">
                  <c:v>3.08</c:v>
                </c:pt>
                <c:pt idx="3142">
                  <c:v>3.0979999999999999</c:v>
                </c:pt>
                <c:pt idx="3143">
                  <c:v>3.0910000000000002</c:v>
                </c:pt>
                <c:pt idx="3144">
                  <c:v>3.097</c:v>
                </c:pt>
                <c:pt idx="3145">
                  <c:v>3.052</c:v>
                </c:pt>
                <c:pt idx="3146">
                  <c:v>3.0609999999999999</c:v>
                </c:pt>
                <c:pt idx="3147">
                  <c:v>3.0430000000000001</c:v>
                </c:pt>
                <c:pt idx="3148">
                  <c:v>3.0310000000000001</c:v>
                </c:pt>
                <c:pt idx="3149">
                  <c:v>3.13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71B-4D8C-9B30-C4DAD873887E}"/>
            </c:ext>
          </c:extLst>
        </c:ser>
        <c:ser>
          <c:idx val="7"/>
          <c:order val="7"/>
          <c:tx>
            <c:strRef>
              <c:f>'G V.0.14.'!$O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O$10:$O$3159</c:f>
              <c:numCache>
                <c:formatCode>0.0</c:formatCode>
                <c:ptCount val="3150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